    </c>
      <c r="BO12373" s="3" t="s">
        <v>0</v>
      </c>
      <c r="BP12373" s="3">
        <v>0</v>
      </c>
      <c r="BQ12373" s="3">
        <v>0</v>
      </c>
      <c r="BR12373" s="3">
        <v>0</v>
      </c>
      <c r="BS12373" s="3">
        <v>0</v>
      </c>
      <c r="BT12373" s="3">
        <v>0</v>
      </c>
      <c r="BU12373" s="3">
        <v>0</v>
      </c>
      <c r="BV12373" s="3">
        <v>0</v>
      </c>
      <c r="BW12373" s="3">
        <v>0</v>
      </c>
      <c r="BX12373" s="3">
        <v>0</v>
      </c>
      <c r="BY12373" s="3">
        <v>0</v>
      </c>
      <c r="BZ12373" s="3">
        <v>0</v>
      </c>
      <c r="CA12373" s="3" t="s">
        <v>0</v>
      </c>
      <c r="CB12373" s="3">
        <v>0</v>
      </c>
      <c r="CC12373" s="3">
        <v>0</v>
      </c>
      <c r="CD12373" s="3">
        <v>0</v>
      </c>
      <c r="CE12373" s="3">
        <v>0</v>
      </c>
      <c r="CF12373" s="3">
        <v>0</v>
      </c>
      <c r="CG12373" s="3">
        <v>0</v>
      </c>
      <c r="CH12373" s="3">
        <v>0</v>
      </c>
      <c r="CI12373" s="3">
        <v>0</v>
      </c>
      <c r="CJ12373" s="3">
        <v>0</v>
      </c>
      <c r="CK12373" s="3">
        <v>0</v>
      </c>
      <c r="CL12373" s="3">
        <v>0</v>
      </c>
      <c r="CM12373" s="3" t="s">
        <v>0</v>
      </c>
      <c r="CN12373" s="3">
        <v>0</v>
      </c>
      <c r="CO12373" s="3">
        <v>0</v>
      </c>
      <c r="CP12373" s="3">
        <v>0</v>
      </c>
      <c r="CQ12373" s="3">
        <v>0</v>
      </c>
      <c r="CR12373" s="3">
        <v>0</v>
      </c>
      <c r="CS12373" s="2" t="s">
        <v>0</v>
      </c>
    </row>
    <row r="12374" spans="1:97" x14ac:dyDescent="0.25">
      <c r="A12374" s="2">
        <v>99999</v>
      </c>
      <c r="B12374" s="5" t="s">
        <v>8</v>
      </c>
      <c r="C12374" s="2" t="s">
        <v>0</v>
      </c>
      <c r="D12374" s="5" t="s">
        <v>7</v>
      </c>
      <c r="E12374" s="5" t="s">
        <v>7</v>
      </c>
      <c r="F12374" s="2">
        <v>99999</v>
      </c>
      <c r="G12374" s="5" t="s">
        <v>84</v>
      </c>
      <c r="H12374" s="5" t="s">
        <v>41</v>
      </c>
      <c r="I12374" s="5" t="s">
        <v>1</v>
      </c>
      <c r="J12374" s="5" t="s">
        <v>1</v>
      </c>
      <c r="K12374" s="2">
        <v>99999</v>
      </c>
      <c r="L12374" s="2">
        <v>2</v>
      </c>
      <c r="M12374" s="5" t="s">
        <v>4</v>
      </c>
      <c r="N12374" s="5" t="s">
        <v>15</v>
      </c>
      <c r="O12374" s="5" t="s">
        <v>83</v>
      </c>
      <c r="P12374" s="5" t="s">
        <v>13</v>
      </c>
      <c r="Q12374" s="5" t="s">
        <v>1</v>
      </c>
      <c r="R12374" s="5" t="s">
        <v>1</v>
      </c>
      <c r="S12374" s="5" t="s">
        <v>12</v>
      </c>
      <c r="T12374" s="3" t="s">
        <v>0</v>
      </c>
      <c r="U12374" s="3" t="s">
        <v>0</v>
      </c>
      <c r="V12374" s="3" t="s">
        <v>0</v>
      </c>
      <c r="W12374" s="3" t="s">
        <v>0</v>
      </c>
      <c r="X12374" s="3" t="s">
        <v>0</v>
      </c>
      <c r="Y12374" s="3" t="s">
        <v>0</v>
      </c>
      <c r="Z12374" s="3" t="s">
        <v>0</v>
      </c>
      <c r="AA12374" s="3" t="s">
        <v>0</v>
      </c>
      <c r="AB12374" s="3" t="s">
        <v>0</v>
      </c>
      <c r="AC12374" s="3" t="s">
        <v>0</v>
      </c>
      <c r="AD12374" s="3" t="s">
        <v>0</v>
      </c>
      <c r="AE12374" s="3">
        <v>0</v>
      </c>
      <c r="AF12374" s="3" t="s">
        <v>0</v>
      </c>
      <c r="AG12374" s="3" t="s">
        <v>0</v>
      </c>
      <c r="AH12374" s="3" t="s">
        <v>0</v>
      </c>
      <c r="AI12374" s="3" t="s">
        <v>0</v>
      </c>
      <c r="AJ12374" s="3" t="s">
        <v>0</v>
      </c>
      <c r="AK12374" s="3" t="s">
        <v>0</v>
      </c>
      <c r="AL12374" s="3" t="s">
        <v>0</v>
      </c>
      <c r="AM12374" s="3" t="s">
        <v>0</v>
      </c>
      <c r="AN12374" s="3" t="s">
        <v>0</v>
      </c>
      <c r="AO12374" s="3" t="s">
        <v>0</v>
      </c>
      <c r="AP12374" s="3" t="s">
        <v>0</v>
      </c>
      <c r="AQ12374" s="3">
        <v>0</v>
      </c>
      <c r="AR12374" s="4" t="s">
        <v>0</v>
      </c>
      <c r="AS12374" s="4" t="s">
        <v>0</v>
      </c>
      <c r="AT12374" s="4" t="s">
        <v>0</v>
      </c>
      <c r="AU12374" s="4" t="s">
        <v>0</v>
      </c>
      <c r="AV12374" s="4" t="s">
        <v>0</v>
      </c>
      <c r="AW12374" s="4" t="s">
        <v>0</v>
      </c>
      <c r="AX12374" s="4" t="s">
        <v>0</v>
      </c>
      <c r="AY12374" s="4" t="s">
        <v>0</v>
      </c>
      <c r="AZ12374" s="4" t="s">
        <v>0</v>
      </c>
      <c r="BA12374" s="4" t="s">
        <v>0</v>
      </c>
      <c r="BB12374" s="4" t="s">
        <v>0</v>
      </c>
      <c r="BC12374" s="4">
        <v>0</v>
      </c>
      <c r="BD12374" s="3" t="s">
        <v>0</v>
      </c>
      <c r="BE12374" s="3" t="s">
        <v>0</v>
      </c>
      <c r="BF12374" s="3" t="s">
        <v>0</v>
      </c>
      <c r="BG12374" s="3" t="s">
        <v>0</v>
      </c>
      <c r="BH12374" s="3" t="s">
        <v>0</v>
      </c>
      <c r="BI12374" s="3" t="s">
        <v>0</v>
      </c>
      <c r="BJ12374" s="3" t="s">
        <v>0</v>
      </c>
      <c r="BK12374" s="3" t="s">
        <v>0</v>
      </c>
      <c r="BL12374" s="3" t="s">
        <v>0</v>
      </c>
      <c r="BM12374" s="3" t="s">
        <v>0</v>
      </c>
      <c r="BN12374" s="3" t="s">
        <v>0</v>
      </c>
      <c r="BO12374" s="3">
        <v>0</v>
      </c>
      <c r="BP12374" s="3" t="s">
        <v>0</v>
      </c>
      <c r="BQ12374" s="3" t="s">
        <v>0</v>
      </c>
      <c r="BR12374" s="3" t="s">
        <v>0</v>
      </c>
      <c r="BS12374" s="3" t="s">
        <v>0</v>
      </c>
      <c r="BT12374" s="3" t="s">
        <v>0</v>
      </c>
      <c r="BU12374" s="3" t="s">
        <v>0</v>
      </c>
      <c r="BV12374" s="3" t="s">
        <v>0</v>
      </c>
      <c r="BW12374" s="3" t="s">
        <v>0</v>
      </c>
      <c r="BX12374" s="3" t="s">
        <v>0</v>
      </c>
      <c r="BY12374" s="3" t="s">
        <v>0</v>
      </c>
      <c r="BZ12374" s="3" t="s">
        <v>0</v>
      </c>
      <c r="CA12374" s="3">
        <v>0</v>
      </c>
      <c r="CB12374" s="3" t="s">
        <v>0</v>
      </c>
      <c r="CC12374" s="3" t="s">
        <v>0</v>
      </c>
      <c r="CD12374" s="3" t="s">
        <v>0</v>
      </c>
      <c r="CE12374" s="3" t="s">
        <v>0</v>
      </c>
      <c r="CF12374" s="3" t="s">
        <v>0</v>
      </c>
      <c r="CG12374" s="3" t="s">
        <v>0</v>
      </c>
      <c r="CH12374" s="3" t="s">
        <v>0</v>
      </c>
      <c r="CI12374" s="3" t="s">
        <v>0</v>
      </c>
      <c r="CJ12374" s="3" t="s">
        <v>0</v>
      </c>
      <c r="CK12374" s="3" t="s">
        <v>0</v>
      </c>
      <c r="CL12374" s="3" t="s">
        <v>0</v>
      </c>
      <c r="CM12374" s="3">
        <v>0</v>
      </c>
      <c r="CN12374" s="3">
        <v>0</v>
      </c>
      <c r="CO12374" s="3">
        <v>0</v>
      </c>
      <c r="CP12374" s="3">
        <v>0</v>
      </c>
      <c r="CQ12374" s="3">
        <v>0</v>
      </c>
      <c r="CR12374" s="3">
        <v>0</v>
      </c>
      <c r="CS12374" s="2" t="s">
        <v>0</v>
      </c>
    </row>
    <row r="12375" spans="1:97" x14ac:dyDescent="0.25">
      <c r="A12375" s="2">
        <v>99999</v>
      </c>
      <c r="B12375" s="5" t="s">
        <v>8</v>
      </c>
      <c r="C12375" s="2" t="s">
        <v>0</v>
      </c>
      <c r="D12375" s="5" t="s">
        <v>7</v>
      </c>
      <c r="E12375" s="5" t="s">
        <v>7</v>
      </c>
      <c r="F12375" s="2">
        <v>99999</v>
      </c>
      <c r="G12375" s="5" t="s">
        <v>63</v>
      </c>
      <c r="H12375" s="5" t="s">
        <v>41</v>
      </c>
      <c r="I12375" s="5" t="s">
        <v>1</v>
      </c>
      <c r="J12375" s="5" t="s">
        <v>1</v>
      </c>
      <c r="K12375" s="2">
        <v>99999</v>
      </c>
      <c r="L12375" s="2">
        <v>2</v>
      </c>
      <c r="M12375" s="5" t="s">
        <v>4</v>
      </c>
      <c r="N12375" s="5" t="s">
        <v>15</v>
      </c>
      <c r="O12375" s="5" t="s">
        <v>83</v>
      </c>
      <c r="P12375" s="5" t="s">
        <v>13</v>
      </c>
      <c r="Q12375" s="5" t="s">
        <v>1</v>
      </c>
      <c r="R12375" s="5" t="s">
        <v>1</v>
      </c>
      <c r="S12375" s="5" t="s">
        <v>12</v>
      </c>
      <c r="T12375" s="3" t="s">
        <v>0</v>
      </c>
      <c r="U12375" s="3" t="s">
        <v>0</v>
      </c>
      <c r="V12375" s="3" t="s">
        <v>0</v>
      </c>
      <c r="W12375" s="3" t="s">
        <v>0</v>
      </c>
      <c r="X12375" s="3" t="s">
        <v>0</v>
      </c>
      <c r="Y12375" s="3">
        <v>0</v>
      </c>
      <c r="Z12375" s="3" t="s">
        <v>0</v>
      </c>
      <c r="AA12375" s="3" t="s">
        <v>0</v>
      </c>
      <c r="AB12375" s="3" t="s">
        <v>0</v>
      </c>
      <c r="AC12375" s="3" t="s">
        <v>0</v>
      </c>
      <c r="AD12375" s="3" t="s">
        <v>0</v>
      </c>
      <c r="AE12375" s="3" t="s">
        <v>0</v>
      </c>
      <c r="AF12375" s="3" t="s">
        <v>0</v>
      </c>
      <c r="AG12375" s="3" t="s">
        <v>0</v>
      </c>
      <c r="AH12375" s="3" t="s">
        <v>0</v>
      </c>
      <c r="AI12375" s="3" t="s">
        <v>0</v>
      </c>
      <c r="AJ12375" s="3" t="s">
        <v>0</v>
      </c>
      <c r="AK12375" s="3">
        <v>0</v>
      </c>
      <c r="AL12375" s="3" t="s">
        <v>0</v>
      </c>
      <c r="AM12375" s="3" t="s">
        <v>0</v>
      </c>
      <c r="AN12375" s="3" t="s">
        <v>0</v>
      </c>
      <c r="AO12375" s="3" t="s">
        <v>0</v>
      </c>
      <c r="AP12375" s="3" t="s">
        <v>0</v>
      </c>
      <c r="AQ12375" s="3" t="s">
        <v>0</v>
      </c>
      <c r="AR12375" s="4" t="s">
        <v>0</v>
      </c>
      <c r="AS12375" s="4" t="s">
        <v>0</v>
      </c>
      <c r="AT12375" s="4" t="s">
        <v>0</v>
      </c>
      <c r="AU12375" s="4" t="s">
        <v>0</v>
      </c>
      <c r="AV12375" s="4" t="s">
        <v>0</v>
      </c>
      <c r="AW12375" s="4">
        <v>0</v>
      </c>
      <c r="AX12375" s="4" t="s">
        <v>0</v>
      </c>
      <c r="AY12375" s="4" t="s">
        <v>0</v>
      </c>
      <c r="AZ12375" s="4" t="s">
        <v>0</v>
      </c>
      <c r="BA12375" s="4" t="s">
        <v>0</v>
      </c>
      <c r="BB12375" s="4" t="s">
        <v>0</v>
      </c>
      <c r="BC12375" s="4" t="s">
        <v>0</v>
      </c>
      <c r="BD12375" s="3" t="s">
        <v>0</v>
      </c>
      <c r="BE12375" s="3" t="s">
        <v>0</v>
      </c>
      <c r="BF12375" s="3" t="s">
        <v>0</v>
      </c>
      <c r="BG12375" s="3" t="s">
        <v>0</v>
      </c>
      <c r="BH12375" s="3" t="s">
        <v>0</v>
      </c>
      <c r="BI12375" s="3">
        <v>0</v>
      </c>
      <c r="BJ12375" s="3" t="s">
        <v>0</v>
      </c>
      <c r="BK12375" s="3" t="s">
        <v>0</v>
      </c>
      <c r="BL12375" s="3" t="s">
        <v>0</v>
      </c>
      <c r="BM12375" s="3" t="s">
        <v>0</v>
      </c>
      <c r="BN12375" s="3" t="s">
        <v>0</v>
      </c>
      <c r="BO12375" s="3" t="s">
        <v>0</v>
      </c>
      <c r="BP12375" s="3" t="s">
        <v>0</v>
      </c>
      <c r="BQ12375" s="3" t="s">
        <v>0</v>
      </c>
      <c r="BR12375" s="3" t="s">
        <v>0</v>
      </c>
      <c r="BS12375" s="3" t="s">
        <v>0</v>
      </c>
      <c r="BT12375" s="3" t="s">
        <v>0</v>
      </c>
      <c r="BU12375" s="3">
        <v>0</v>
      </c>
      <c r="BV12375" s="3" t="s">
        <v>0</v>
      </c>
      <c r="BW12375" s="3" t="s">
        <v>0</v>
      </c>
      <c r="BX12375" s="3" t="s">
        <v>0</v>
      </c>
      <c r="BY12375" s="3" t="s">
        <v>0</v>
      </c>
      <c r="BZ12375" s="3" t="s">
        <v>0</v>
      </c>
      <c r="CA12375" s="3" t="s">
        <v>0</v>
      </c>
      <c r="CB12375" s="3" t="s">
        <v>0</v>
      </c>
      <c r="CC12375" s="3" t="s">
        <v>0</v>
      </c>
      <c r="CD12375" s="3" t="s">
        <v>0</v>
      </c>
      <c r="CE12375" s="3" t="s">
        <v>0</v>
      </c>
      <c r="CF12375" s="3" t="s">
        <v>0</v>
      </c>
      <c r="CG12375" s="3">
        <v>0</v>
      </c>
      <c r="CH12375" s="3" t="s">
        <v>0</v>
      </c>
      <c r="CI12375" s="3" t="s">
        <v>0</v>
      </c>
      <c r="CJ12375" s="3" t="s">
        <v>0</v>
      </c>
      <c r="CK12375" s="3" t="s">
        <v>0</v>
      </c>
      <c r="CL12375" s="3" t="s">
        <v>0</v>
      </c>
      <c r="CM12375" s="3" t="s">
        <v>0</v>
      </c>
      <c r="CN12375" s="3">
        <v>0</v>
      </c>
      <c r="CO12375" s="3">
        <v>0</v>
      </c>
      <c r="CP12375" s="3">
        <v>0</v>
      </c>
      <c r="CQ12375" s="3">
        <v>0</v>
      </c>
      <c r="CR12375" s="3">
        <v>0</v>
      </c>
      <c r="CS12375" s="2" t="s">
        <v>0</v>
      </c>
    </row>
    <row r="12376" spans="1:97" x14ac:dyDescent="0.25">
      <c r="A12376" s="2">
        <v>99999</v>
      </c>
      <c r="B12376" s="5" t="s">
        <v>19</v>
      </c>
      <c r="C12376" s="2" t="s">
        <v>0</v>
      </c>
      <c r="D12376" s="5" t="s">
        <v>7</v>
      </c>
      <c r="E12376" s="5" t="s">
        <v>7</v>
      </c>
      <c r="F12376" s="2">
        <v>99999</v>
      </c>
      <c r="G12376" s="5" t="s">
        <v>30</v>
      </c>
      <c r="H12376" s="5" t="s">
        <v>29</v>
      </c>
      <c r="I12376" s="5" t="s">
        <v>1</v>
      </c>
      <c r="J12376" s="5" t="s">
        <v>1</v>
      </c>
      <c r="K12376" s="2">
        <v>99999</v>
      </c>
      <c r="L12376" s="2">
        <v>7</v>
      </c>
      <c r="M12376" s="5" t="s">
        <v>16</v>
      </c>
      <c r="N12376" s="5" t="s">
        <v>15</v>
      </c>
      <c r="O12376" s="5" t="s">
        <v>83</v>
      </c>
      <c r="P12376" s="5" t="s">
        <v>13</v>
      </c>
      <c r="Q12376" s="5" t="s">
        <v>1</v>
      </c>
      <c r="R12376" s="5" t="s">
        <v>1</v>
      </c>
      <c r="S12376" s="5" t="s">
        <v>12</v>
      </c>
      <c r="T12376" s="3" t="s">
        <v>0</v>
      </c>
      <c r="U12376" s="3" t="s">
        <v>0</v>
      </c>
      <c r="V12376" s="3" t="s">
        <v>0</v>
      </c>
      <c r="W12376" s="3" t="s">
        <v>0</v>
      </c>
      <c r="X12376" s="3" t="s">
        <v>0</v>
      </c>
      <c r="Y12376" s="3" t="s">
        <v>0</v>
      </c>
      <c r="Z12376" s="3" t="s">
        <v>0</v>
      </c>
      <c r="AA12376" s="3" t="s">
        <v>0</v>
      </c>
      <c r="AB12376" s="3" t="s">
        <v>0</v>
      </c>
      <c r="AC12376" s="3" t="s">
        <v>0</v>
      </c>
      <c r="AD12376" s="3" t="s">
        <v>0</v>
      </c>
      <c r="AE12376" s="3">
        <v>0</v>
      </c>
      <c r="AF12376" s="3" t="s">
        <v>0</v>
      </c>
      <c r="AG12376" s="3" t="s">
        <v>0</v>
      </c>
      <c r="AH12376" s="3" t="s">
        <v>0</v>
      </c>
      <c r="AI12376" s="3" t="s">
        <v>0</v>
      </c>
      <c r="AJ12376" s="3" t="s">
        <v>0</v>
      </c>
      <c r="AK12376" s="3" t="s">
        <v>0</v>
      </c>
      <c r="AL12376" s="3" t="s">
        <v>0</v>
      </c>
      <c r="AM12376" s="3" t="s">
        <v>0</v>
      </c>
      <c r="AN12376" s="3" t="s">
        <v>0</v>
      </c>
      <c r="AO12376" s="3" t="s">
        <v>0</v>
      </c>
      <c r="AP12376" s="3" t="s">
        <v>0</v>
      </c>
      <c r="AQ12376" s="3">
        <v>0</v>
      </c>
      <c r="AR12376" s="4" t="s">
        <v>0</v>
      </c>
      <c r="AS12376" s="4" t="s">
        <v>0</v>
      </c>
      <c r="AT12376" s="4" t="s">
        <v>0</v>
      </c>
      <c r="AU12376" s="4" t="s">
        <v>0</v>
      </c>
      <c r="AV12376" s="4" t="s">
        <v>0</v>
      </c>
      <c r="AW12376" s="4" t="s">
        <v>0</v>
      </c>
      <c r="AX12376" s="4" t="s">
        <v>0</v>
      </c>
      <c r="AY12376" s="4" t="s">
        <v>0</v>
      </c>
      <c r="AZ12376" s="4" t="s">
        <v>0</v>
      </c>
      <c r="BA12376" s="4" t="s">
        <v>0</v>
      </c>
      <c r="BB12376" s="4" t="s">
        <v>0</v>
      </c>
      <c r="BC12376" s="4">
        <v>0</v>
      </c>
      <c r="BD12376" s="3" t="s">
        <v>0</v>
      </c>
      <c r="BE12376" s="3" t="s">
        <v>0</v>
      </c>
      <c r="BF12376" s="3" t="s">
        <v>0</v>
      </c>
      <c r="BG12376" s="3" t="s">
        <v>0</v>
      </c>
      <c r="BH12376" s="3" t="s">
        <v>0</v>
      </c>
      <c r="BI12376" s="3" t="s">
        <v>0</v>
      </c>
      <c r="BJ12376" s="3" t="s">
        <v>0</v>
      </c>
      <c r="BK12376" s="3" t="s">
        <v>0</v>
      </c>
      <c r="BL12376" s="3" t="s">
        <v>0</v>
      </c>
      <c r="BM12376" s="3" t="s">
        <v>0</v>
      </c>
      <c r="BN12376" s="3" t="s">
        <v>0</v>
      </c>
      <c r="BO12376" s="3">
        <v>0</v>
      </c>
      <c r="BP12376" s="3" t="s">
        <v>0</v>
      </c>
      <c r="BQ12376" s="3" t="s">
        <v>0</v>
      </c>
      <c r="BR12376" s="3" t="s">
        <v>0</v>
      </c>
      <c r="BS12376" s="3" t="s">
        <v>0</v>
      </c>
      <c r="BT12376" s="3" t="s">
        <v>0</v>
      </c>
      <c r="BU12376" s="3" t="s">
        <v>0</v>
      </c>
      <c r="BV12376" s="3" t="s">
        <v>0</v>
      </c>
      <c r="BW12376" s="3" t="s">
        <v>0</v>
      </c>
      <c r="BX12376" s="3" t="s">
        <v>0</v>
      </c>
      <c r="BY12376" s="3" t="s">
        <v>0</v>
      </c>
      <c r="BZ12376" s="3" t="s">
        <v>0</v>
      </c>
      <c r="CA12376" s="3">
        <v>0</v>
      </c>
      <c r="CB12376" s="3" t="s">
        <v>0</v>
      </c>
      <c r="CC12376" s="3" t="s">
        <v>0</v>
      </c>
      <c r="CD12376" s="3" t="s">
        <v>0</v>
      </c>
      <c r="CE12376" s="3" t="s">
        <v>0</v>
      </c>
      <c r="CF12376" s="3" t="s">
        <v>0</v>
      </c>
      <c r="CG12376" s="3" t="s">
        <v>0</v>
      </c>
      <c r="CH12376" s="3" t="s">
        <v>0</v>
      </c>
      <c r="CI12376" s="3" t="s">
        <v>0</v>
      </c>
      <c r="CJ12376" s="3" t="s">
        <v>0</v>
      </c>
      <c r="CK12376" s="3" t="s">
        <v>0</v>
      </c>
      <c r="CL12376" s="3" t="s">
        <v>0</v>
      </c>
      <c r="CM12376" s="3">
        <v>0</v>
      </c>
      <c r="CN12376" s="3">
        <v>0</v>
      </c>
      <c r="CO12376" s="3">
        <v>0</v>
      </c>
      <c r="CP12376" s="3">
        <v>0</v>
      </c>
      <c r="CQ12376" s="3">
        <v>0</v>
      </c>
      <c r="CR12376" s="3">
        <v>0</v>
      </c>
      <c r="CS12376" s="2" t="s">
        <v>0</v>
      </c>
    </row>
    <row r="12377" spans="1:97" x14ac:dyDescent="0.25">
      <c r="A12377" s="2">
        <v>99999</v>
      </c>
      <c r="B12377" s="5" t="s">
        <v>8</v>
      </c>
      <c r="C12377" s="2" t="s">
        <v>0</v>
      </c>
      <c r="D12377" s="5" t="s">
        <v>7</v>
      </c>
      <c r="E12377" s="5" t="s">
        <v>7</v>
      </c>
      <c r="F12377" s="2">
        <v>99999</v>
      </c>
      <c r="G12377" s="5" t="s">
        <v>58</v>
      </c>
      <c r="H12377" s="5" t="s">
        <v>17</v>
      </c>
      <c r="I12377" s="5" t="s">
        <v>1</v>
      </c>
      <c r="J12377" s="5" t="s">
        <v>1</v>
      </c>
      <c r="K12377" s="2">
        <v>99999</v>
      </c>
      <c r="L12377" s="2">
        <v>1</v>
      </c>
      <c r="M12377" s="5" t="s">
        <v>23</v>
      </c>
      <c r="N12377" s="5" t="s">
        <v>15</v>
      </c>
      <c r="O12377" s="5" t="s">
        <v>82</v>
      </c>
      <c r="P12377" s="5" t="s">
        <v>81</v>
      </c>
      <c r="Q12377" s="5" t="s">
        <v>1</v>
      </c>
      <c r="R12377" s="5" t="s">
        <v>1</v>
      </c>
      <c r="S12377" s="5" t="s">
        <v>69</v>
      </c>
      <c r="T12377" s="3" t="s">
        <v>0</v>
      </c>
      <c r="U12377" s="3">
        <v>181736</v>
      </c>
      <c r="V12377" s="3" t="s">
        <v>0</v>
      </c>
      <c r="W12377" s="3" t="s">
        <v>0</v>
      </c>
      <c r="X12377" s="3" t="s">
        <v>0</v>
      </c>
      <c r="Y12377" s="3" t="s">
        <v>0</v>
      </c>
      <c r="Z12377" s="3" t="s">
        <v>0</v>
      </c>
      <c r="AA12377" s="3" t="s">
        <v>0</v>
      </c>
      <c r="AB12377" s="3" t="s">
        <v>0</v>
      </c>
      <c r="AC12377" s="3" t="s">
        <v>0</v>
      </c>
      <c r="AD12377" s="3" t="s">
        <v>0</v>
      </c>
      <c r="AE12377" s="3" t="s">
        <v>0</v>
      </c>
      <c r="AF12377" s="3" t="s">
        <v>0</v>
      </c>
      <c r="AG12377" s="3">
        <v>181736</v>
      </c>
      <c r="AH12377" s="3" t="s">
        <v>0</v>
      </c>
      <c r="AI12377" s="3" t="s">
        <v>0</v>
      </c>
      <c r="AJ12377" s="3" t="s">
        <v>0</v>
      </c>
      <c r="AK12377" s="3" t="s">
        <v>0</v>
      </c>
      <c r="AL12377" s="3" t="s">
        <v>0</v>
      </c>
      <c r="AM12377" s="3" t="s">
        <v>0</v>
      </c>
      <c r="AN12377" s="3" t="s">
        <v>0</v>
      </c>
      <c r="AO12377" s="3" t="s">
        <v>0</v>
      </c>
      <c r="AP12377" s="3" t="s">
        <v>0</v>
      </c>
      <c r="AQ12377" s="3" t="s">
        <v>0</v>
      </c>
      <c r="AR12377" s="4" t="s">
        <v>0</v>
      </c>
      <c r="AS12377" s="4">
        <v>0.443</v>
      </c>
      <c r="AT12377" s="4" t="s">
        <v>0</v>
      </c>
      <c r="AU12377" s="4" t="s">
        <v>0</v>
      </c>
      <c r="AV12377" s="4" t="s">
        <v>0</v>
      </c>
      <c r="AW12377" s="4" t="s">
        <v>0</v>
      </c>
      <c r="AX12377" s="4" t="s">
        <v>0</v>
      </c>
      <c r="AY12377" s="4" t="s">
        <v>0</v>
      </c>
      <c r="AZ12377" s="4" t="s">
        <v>0</v>
      </c>
      <c r="BA12377" s="4" t="s">
        <v>0</v>
      </c>
      <c r="BB12377" s="4" t="s">
        <v>0</v>
      </c>
      <c r="BC12377" s="4" t="s">
        <v>0</v>
      </c>
      <c r="BD12377" s="3" t="s">
        <v>0</v>
      </c>
      <c r="BE12377" s="3">
        <v>80509</v>
      </c>
      <c r="BF12377" s="3" t="s">
        <v>0</v>
      </c>
      <c r="BG12377" s="3" t="s">
        <v>0</v>
      </c>
      <c r="BH12377" s="3" t="s">
        <v>0</v>
      </c>
      <c r="BI12377" s="3" t="s">
        <v>0</v>
      </c>
      <c r="BJ12377" s="3" t="s">
        <v>0</v>
      </c>
      <c r="BK12377" s="3" t="s">
        <v>0</v>
      </c>
      <c r="BL12377" s="3" t="s">
        <v>0</v>
      </c>
      <c r="BM12377" s="3" t="s">
        <v>0</v>
      </c>
      <c r="BN12377" s="3" t="s">
        <v>0</v>
      </c>
      <c r="BO12377" s="3" t="s">
        <v>0</v>
      </c>
      <c r="BP12377" s="3" t="s">
        <v>0</v>
      </c>
      <c r="BQ12377" s="3">
        <v>80509</v>
      </c>
      <c r="BR12377" s="3" t="s">
        <v>0</v>
      </c>
      <c r="BS12377" s="3" t="s">
        <v>0</v>
      </c>
      <c r="BT12377" s="3" t="s">
        <v>0</v>
      </c>
      <c r="BU12377" s="3" t="s">
        <v>0</v>
      </c>
      <c r="BV12377" s="3" t="s">
        <v>0</v>
      </c>
      <c r="BW12377" s="3" t="s">
        <v>0</v>
      </c>
      <c r="BX12377" s="3" t="s">
        <v>0</v>
      </c>
      <c r="BY12377" s="3" t="s">
        <v>0</v>
      </c>
      <c r="BZ12377" s="3" t="s">
        <v>0</v>
      </c>
      <c r="CA12377" s="3" t="s">
        <v>0</v>
      </c>
      <c r="CB12377" s="3" t="s">
        <v>0</v>
      </c>
      <c r="CC12377" s="3">
        <v>7442.57</v>
      </c>
      <c r="CD12377" s="3" t="s">
        <v>0</v>
      </c>
      <c r="CE12377" s="3" t="s">
        <v>0</v>
      </c>
      <c r="CF12377" s="3" t="s">
        <v>0</v>
      </c>
      <c r="CG12377" s="3" t="s">
        <v>0</v>
      </c>
      <c r="CH12377" s="3" t="s">
        <v>0</v>
      </c>
      <c r="CI12377" s="3" t="s">
        <v>0</v>
      </c>
      <c r="CJ12377" s="3" t="s">
        <v>0</v>
      </c>
      <c r="CK12377" s="3" t="s">
        <v>0</v>
      </c>
      <c r="CL12377" s="3" t="s">
        <v>0</v>
      </c>
      <c r="CM12377" s="3" t="s">
        <v>0</v>
      </c>
      <c r="CN12377" s="3">
        <v>181736</v>
      </c>
      <c r="CO12377" s="3">
        <v>181736</v>
      </c>
      <c r="CP12377" s="3">
        <v>80509</v>
      </c>
      <c r="CQ12377" s="3">
        <v>80509</v>
      </c>
      <c r="CR12377" s="3">
        <v>7442.57</v>
      </c>
      <c r="CS12377" s="2" t="s">
        <v>0</v>
      </c>
    </row>
    <row r="12378" spans="1:97" x14ac:dyDescent="0.25">
      <c r="A12378" s="2">
        <v>99999</v>
      </c>
      <c r="B12378" s="5" t="s">
        <v>8</v>
      </c>
      <c r="C12378" s="2" t="s">
        <v>0</v>
      </c>
      <c r="D12378" s="5" t="s">
        <v>7</v>
      </c>
      <c r="E12378" s="5" t="s">
        <v>7</v>
      </c>
      <c r="F12378" s="2">
        <v>99999</v>
      </c>
      <c r="G12378" s="5" t="s">
        <v>53</v>
      </c>
      <c r="H12378" s="5" t="s">
        <v>31</v>
      </c>
      <c r="I12378" s="5" t="s">
        <v>1</v>
      </c>
      <c r="J12378" s="5" t="s">
        <v>1</v>
      </c>
      <c r="K12378" s="2">
        <v>99999</v>
      </c>
      <c r="L12378" s="2">
        <v>2</v>
      </c>
      <c r="M12378" s="5" t="s">
        <v>4</v>
      </c>
      <c r="N12378" s="5" t="s">
        <v>15</v>
      </c>
      <c r="O12378" s="5" t="s">
        <v>80</v>
      </c>
      <c r="P12378" s="5" t="s">
        <v>48</v>
      </c>
      <c r="Q12378" s="5" t="s">
        <v>1</v>
      </c>
      <c r="R12378" s="5" t="s">
        <v>1</v>
      </c>
      <c r="S12378" s="5" t="s">
        <v>25</v>
      </c>
      <c r="T12378" s="3">
        <v>11843</v>
      </c>
      <c r="U12378" s="3">
        <v>36534</v>
      </c>
      <c r="V12378" s="3" t="s">
        <v>0</v>
      </c>
      <c r="W12378" s="3" t="s">
        <v>0</v>
      </c>
      <c r="X12378" s="3" t="s">
        <v>0</v>
      </c>
      <c r="Y12378" s="3" t="s">
        <v>0</v>
      </c>
      <c r="Z12378" s="3" t="s">
        <v>0</v>
      </c>
      <c r="AA12378" s="3" t="s">
        <v>0</v>
      </c>
      <c r="AB12378" s="3" t="s">
        <v>0</v>
      </c>
      <c r="AC12378" s="3" t="s">
        <v>0</v>
      </c>
      <c r="AD12378" s="3" t="s">
        <v>0</v>
      </c>
      <c r="AE12378" s="3" t="s">
        <v>0</v>
      </c>
      <c r="AF12378" s="3">
        <v>11843</v>
      </c>
      <c r="AG12378" s="3">
        <v>36534</v>
      </c>
      <c r="AH12378" s="3" t="s">
        <v>0</v>
      </c>
      <c r="AI12378" s="3" t="s">
        <v>0</v>
      </c>
      <c r="AJ12378" s="3" t="s">
        <v>0</v>
      </c>
      <c r="AK12378" s="3" t="s">
        <v>0</v>
      </c>
      <c r="AL12378" s="3" t="s">
        <v>0</v>
      </c>
      <c r="AM12378" s="3" t="s">
        <v>0</v>
      </c>
      <c r="AN12378" s="3" t="s">
        <v>0</v>
      </c>
      <c r="AO12378" s="3" t="s">
        <v>0</v>
      </c>
      <c r="AP12378" s="3" t="s">
        <v>0</v>
      </c>
      <c r="AQ12378" s="3" t="s">
        <v>0</v>
      </c>
      <c r="AR12378" s="4">
        <v>13.066000000000001</v>
      </c>
      <c r="AS12378" s="4">
        <v>12.986000000000001</v>
      </c>
      <c r="AT12378" s="4" t="s">
        <v>0</v>
      </c>
      <c r="AU12378" s="4" t="s">
        <v>0</v>
      </c>
      <c r="AV12378" s="4" t="s">
        <v>0</v>
      </c>
      <c r="AW12378" s="4" t="s">
        <v>0</v>
      </c>
      <c r="AX12378" s="4" t="s">
        <v>0</v>
      </c>
      <c r="AY12378" s="4" t="s">
        <v>0</v>
      </c>
      <c r="AZ12378" s="4" t="s">
        <v>0</v>
      </c>
      <c r="BA12378" s="4" t="s">
        <v>0</v>
      </c>
      <c r="BB12378" s="4" t="s">
        <v>0</v>
      </c>
      <c r="BC12378" s="4" t="s">
        <v>0</v>
      </c>
      <c r="BD12378" s="3">
        <v>154741</v>
      </c>
      <c r="BE12378" s="3">
        <v>474431</v>
      </c>
      <c r="BF12378" s="3" t="s">
        <v>0</v>
      </c>
      <c r="BG12378" s="3" t="s">
        <v>0</v>
      </c>
      <c r="BH12378" s="3" t="s">
        <v>0</v>
      </c>
      <c r="BI12378" s="3" t="s">
        <v>0</v>
      </c>
      <c r="BJ12378" s="3" t="s">
        <v>0</v>
      </c>
      <c r="BK12378" s="3" t="s">
        <v>0</v>
      </c>
      <c r="BL12378" s="3" t="s">
        <v>0</v>
      </c>
      <c r="BM12378" s="3" t="s">
        <v>0</v>
      </c>
      <c r="BN12378" s="3" t="s">
        <v>0</v>
      </c>
      <c r="BO12378" s="3" t="s">
        <v>0</v>
      </c>
      <c r="BP12378" s="3">
        <v>154741</v>
      </c>
      <c r="BQ12378" s="3">
        <v>474431</v>
      </c>
      <c r="BR12378" s="3" t="s">
        <v>0</v>
      </c>
      <c r="BS12378" s="3" t="s">
        <v>0</v>
      </c>
      <c r="BT12378" s="3" t="s">
        <v>0</v>
      </c>
      <c r="BU12378" s="3" t="s">
        <v>0</v>
      </c>
      <c r="BV12378" s="3" t="s">
        <v>0</v>
      </c>
      <c r="BW12378" s="3" t="s">
        <v>0</v>
      </c>
      <c r="BX12378" s="3" t="s">
        <v>0</v>
      </c>
      <c r="BY12378" s="3" t="s">
        <v>0</v>
      </c>
      <c r="BZ12378" s="3" t="s">
        <v>0</v>
      </c>
      <c r="CA12378" s="3" t="s">
        <v>0</v>
      </c>
      <c r="CB12378" s="3">
        <v>24991.199000000001</v>
      </c>
      <c r="CC12378" s="3">
        <v>43746.563999999998</v>
      </c>
      <c r="CD12378" s="3" t="s">
        <v>0</v>
      </c>
      <c r="CE12378" s="3" t="s">
        <v>0</v>
      </c>
      <c r="CF12378" s="3" t="s">
        <v>0</v>
      </c>
      <c r="CG12378" s="3" t="s">
        <v>0</v>
      </c>
      <c r="CH12378" s="3" t="s">
        <v>0</v>
      </c>
      <c r="CI12378" s="3" t="s">
        <v>0</v>
      </c>
      <c r="CJ12378" s="3" t="s">
        <v>0</v>
      </c>
      <c r="CK12378" s="3" t="s">
        <v>0</v>
      </c>
      <c r="CL12378" s="3" t="s">
        <v>0</v>
      </c>
      <c r="CM12378" s="3" t="s">
        <v>0</v>
      </c>
      <c r="CN12378" s="3">
        <v>48377</v>
      </c>
      <c r="CO12378" s="3">
        <v>48377</v>
      </c>
      <c r="CP12378" s="3">
        <v>629172</v>
      </c>
      <c r="CQ12378" s="3">
        <v>629172</v>
      </c>
      <c r="CR12378" s="3">
        <v>68737.763000000006</v>
      </c>
      <c r="CS12378" s="2" t="s">
        <v>0</v>
      </c>
    </row>
    <row r="12379" spans="1:97" x14ac:dyDescent="0.25">
      <c r="A12379" s="2">
        <v>99999</v>
      </c>
      <c r="B12379" s="5" t="s">
        <v>8</v>
      </c>
      <c r="C12379" s="2" t="s">
        <v>0</v>
      </c>
      <c r="D12379" s="5" t="s">
        <v>7</v>
      </c>
      <c r="E12379" s="5" t="s">
        <v>7</v>
      </c>
      <c r="F12379" s="2">
        <v>99999</v>
      </c>
      <c r="G12379" s="5" t="s">
        <v>58</v>
      </c>
      <c r="H12379" s="5" t="s">
        <v>17</v>
      </c>
      <c r="I12379" s="5" t="s">
        <v>1</v>
      </c>
      <c r="J12379" s="5" t="s">
        <v>1</v>
      </c>
      <c r="K12379" s="2">
        <v>99999</v>
      </c>
      <c r="L12379" s="2">
        <v>1</v>
      </c>
      <c r="M12379" s="5" t="s">
        <v>23</v>
      </c>
      <c r="N12379" s="5" t="s">
        <v>15</v>
      </c>
      <c r="O12379" s="5" t="s">
        <v>73</v>
      </c>
      <c r="P12379" s="5" t="s">
        <v>73</v>
      </c>
      <c r="Q12379" s="5" t="s">
        <v>1</v>
      </c>
      <c r="R12379" s="5" t="s">
        <v>1</v>
      </c>
      <c r="S12379" s="5" t="s">
        <v>69</v>
      </c>
      <c r="T12379" s="3" t="s">
        <v>0</v>
      </c>
      <c r="U12379" s="3">
        <v>321537</v>
      </c>
      <c r="V12379" s="3" t="s">
        <v>0</v>
      </c>
      <c r="W12379" s="3" t="s">
        <v>0</v>
      </c>
      <c r="X12379" s="3" t="s">
        <v>0</v>
      </c>
      <c r="Y12379" s="3" t="s">
        <v>0</v>
      </c>
      <c r="Z12379" s="3">
        <v>85368</v>
      </c>
      <c r="AA12379" s="3" t="s">
        <v>0</v>
      </c>
      <c r="AB12379" s="3" t="s">
        <v>0</v>
      </c>
      <c r="AC12379" s="3" t="s">
        <v>0</v>
      </c>
      <c r="AD12379" s="3">
        <v>2276870</v>
      </c>
      <c r="AE12379" s="3" t="s">
        <v>0</v>
      </c>
      <c r="AF12379" s="3" t="s">
        <v>0</v>
      </c>
      <c r="AG12379" s="3">
        <v>321537</v>
      </c>
      <c r="AH12379" s="3" t="s">
        <v>0</v>
      </c>
      <c r="AI12379" s="3" t="s">
        <v>0</v>
      </c>
      <c r="AJ12379" s="3" t="s">
        <v>0</v>
      </c>
      <c r="AK12379" s="3" t="s">
        <v>0</v>
      </c>
      <c r="AL12379" s="3">
        <v>85368</v>
      </c>
      <c r="AM12379" s="3" t="s">
        <v>0</v>
      </c>
      <c r="AN12379" s="3" t="s">
        <v>0</v>
      </c>
      <c r="AO12379" s="3" t="s">
        <v>0</v>
      </c>
      <c r="AP12379" s="3">
        <v>2276870</v>
      </c>
      <c r="AQ12379" s="3" t="s">
        <v>0</v>
      </c>
      <c r="AR12379" s="4" t="s">
        <v>0</v>
      </c>
      <c r="AS12379" s="4">
        <v>1.024</v>
      </c>
      <c r="AT12379" s="4" t="s">
        <v>0</v>
      </c>
      <c r="AU12379" s="4" t="s">
        <v>0</v>
      </c>
      <c r="AV12379" s="4" t="s">
        <v>0</v>
      </c>
      <c r="AW12379" s="4" t="s">
        <v>0</v>
      </c>
      <c r="AX12379" s="4">
        <v>1.026</v>
      </c>
      <c r="AY12379" s="4" t="s">
        <v>0</v>
      </c>
      <c r="AZ12379" s="4" t="s">
        <v>0</v>
      </c>
      <c r="BA12379" s="4" t="s">
        <v>0</v>
      </c>
      <c r="BB12379" s="4">
        <v>1.0229999999999999</v>
      </c>
      <c r="BC12379" s="4" t="s">
        <v>0</v>
      </c>
      <c r="BD12379" s="3" t="s">
        <v>0</v>
      </c>
      <c r="BE12379" s="3">
        <v>329254</v>
      </c>
      <c r="BF12379" s="3" t="s">
        <v>0</v>
      </c>
      <c r="BG12379" s="3" t="s">
        <v>0</v>
      </c>
      <c r="BH12379" s="3" t="s">
        <v>0</v>
      </c>
      <c r="BI12379" s="3" t="s">
        <v>0</v>
      </c>
      <c r="BJ12379" s="3">
        <v>87588</v>
      </c>
      <c r="BK12379" s="3" t="s">
        <v>0</v>
      </c>
      <c r="BL12379" s="3" t="s">
        <v>0</v>
      </c>
      <c r="BM12379" s="3" t="s">
        <v>0</v>
      </c>
      <c r="BN12379" s="3">
        <v>2329238</v>
      </c>
      <c r="BO12379" s="3" t="s">
        <v>0</v>
      </c>
      <c r="BP12379" s="3" t="s">
        <v>0</v>
      </c>
      <c r="BQ12379" s="3">
        <v>329254</v>
      </c>
      <c r="BR12379" s="3" t="s">
        <v>0</v>
      </c>
      <c r="BS12379" s="3" t="s">
        <v>0</v>
      </c>
      <c r="BT12379" s="3" t="s">
        <v>0</v>
      </c>
      <c r="BU12379" s="3" t="s">
        <v>0</v>
      </c>
      <c r="BV12379" s="3">
        <v>87588</v>
      </c>
      <c r="BW12379" s="3" t="s">
        <v>0</v>
      </c>
      <c r="BX12379" s="3" t="s">
        <v>0</v>
      </c>
      <c r="BY12379" s="3" t="s">
        <v>0</v>
      </c>
      <c r="BZ12379" s="3">
        <v>2329238</v>
      </c>
      <c r="CA12379" s="3" t="s">
        <v>0</v>
      </c>
      <c r="CB12379" s="3" t="s">
        <v>0</v>
      </c>
      <c r="CC12379" s="3">
        <v>31705.982</v>
      </c>
      <c r="CD12379" s="3" t="s">
        <v>0</v>
      </c>
      <c r="CE12379" s="3" t="s">
        <v>0</v>
      </c>
      <c r="CF12379" s="3" t="s">
        <v>0</v>
      </c>
      <c r="CG12379" s="3" t="s">
        <v>0</v>
      </c>
      <c r="CH12379" s="3">
        <v>8199.4590000000007</v>
      </c>
      <c r="CI12379" s="3" t="s">
        <v>0</v>
      </c>
      <c r="CJ12379" s="3" t="s">
        <v>0</v>
      </c>
      <c r="CK12379" s="3" t="s">
        <v>0</v>
      </c>
      <c r="CL12379" s="3">
        <v>217529.58</v>
      </c>
      <c r="CM12379" s="3" t="s">
        <v>0</v>
      </c>
      <c r="CN12379" s="3">
        <v>2683775</v>
      </c>
      <c r="CO12379" s="3">
        <v>2683775</v>
      </c>
      <c r="CP12379" s="3">
        <v>2746080</v>
      </c>
      <c r="CQ12379" s="3">
        <v>2746080</v>
      </c>
      <c r="CR12379" s="3">
        <v>257435.03</v>
      </c>
      <c r="CS12379" s="2" t="s">
        <v>0</v>
      </c>
    </row>
    <row r="12380" spans="1:97" x14ac:dyDescent="0.25">
      <c r="A12380" s="2">
        <v>99999</v>
      </c>
      <c r="B12380" s="5" t="s">
        <v>19</v>
      </c>
      <c r="C12380" s="2" t="s">
        <v>0</v>
      </c>
      <c r="D12380" s="5" t="s">
        <v>7</v>
      </c>
      <c r="E12380" s="5" t="s">
        <v>7</v>
      </c>
      <c r="F12380" s="2">
        <v>99999</v>
      </c>
      <c r="G12380" s="5" t="s">
        <v>63</v>
      </c>
      <c r="H12380" s="5" t="s">
        <v>41</v>
      </c>
      <c r="I12380" s="5" t="s">
        <v>1</v>
      </c>
      <c r="J12380" s="5" t="s">
        <v>1</v>
      </c>
      <c r="K12380" s="2">
        <v>99999</v>
      </c>
      <c r="L12380" s="2">
        <v>5</v>
      </c>
      <c r="M12380" s="5" t="s">
        <v>62</v>
      </c>
      <c r="N12380" s="5" t="s">
        <v>15</v>
      </c>
      <c r="O12380" s="5" t="s">
        <v>73</v>
      </c>
      <c r="P12380" s="5" t="s">
        <v>73</v>
      </c>
      <c r="Q12380" s="5" t="s">
        <v>1</v>
      </c>
      <c r="R12380" s="5" t="s">
        <v>1</v>
      </c>
      <c r="S12380" s="5" t="s">
        <v>69</v>
      </c>
      <c r="T12380" s="3">
        <v>78266</v>
      </c>
      <c r="U12380" s="3">
        <v>72305</v>
      </c>
      <c r="V12380" s="3">
        <v>90288</v>
      </c>
      <c r="W12380" s="3">
        <v>66417</v>
      </c>
      <c r="X12380" s="3">
        <v>77003</v>
      </c>
      <c r="Y12380" s="3">
        <v>76952</v>
      </c>
      <c r="Z12380" s="3">
        <v>91537</v>
      </c>
      <c r="AA12380" s="3">
        <v>93086</v>
      </c>
      <c r="AB12380" s="3">
        <v>84113</v>
      </c>
      <c r="AC12380" s="3">
        <v>77655</v>
      </c>
      <c r="AD12380" s="3">
        <v>76819</v>
      </c>
      <c r="AE12380" s="3">
        <v>77705</v>
      </c>
      <c r="AF12380" s="3">
        <v>41138</v>
      </c>
      <c r="AG12380" s="3">
        <v>38430</v>
      </c>
      <c r="AH12380" s="3">
        <v>50254</v>
      </c>
      <c r="AI12380" s="3">
        <v>34832</v>
      </c>
      <c r="AJ12380" s="3">
        <v>47391</v>
      </c>
      <c r="AK12380" s="3">
        <v>45084</v>
      </c>
      <c r="AL12380" s="3">
        <v>57107</v>
      </c>
      <c r="AM12380" s="3">
        <v>59546</v>
      </c>
      <c r="AN12380" s="3">
        <v>51795</v>
      </c>
      <c r="AO12380" s="3">
        <v>47271</v>
      </c>
      <c r="AP12380" s="3">
        <v>46312</v>
      </c>
      <c r="AQ12380" s="3">
        <v>44640</v>
      </c>
      <c r="AR12380" s="4">
        <v>1.0289999999999999</v>
      </c>
      <c r="AS12380" s="4">
        <v>1.03</v>
      </c>
      <c r="AT12380" s="4">
        <v>1.0289999999999999</v>
      </c>
      <c r="AU12380" s="4">
        <v>1.03</v>
      </c>
      <c r="AV12380" s="4">
        <v>1.03</v>
      </c>
      <c r="AW12380" s="4">
        <v>1.0309999999999999</v>
      </c>
      <c r="AX12380" s="4">
        <v>1.03</v>
      </c>
      <c r="AY12380" s="4">
        <v>1.0289999999999999</v>
      </c>
      <c r="AZ12380" s="4">
        <v>1.0309999999999999</v>
      </c>
      <c r="BA12380" s="4">
        <v>1.032</v>
      </c>
      <c r="BB12380" s="4">
        <v>1.0309999999999999</v>
      </c>
      <c r="BC12380" s="4">
        <v>1.032</v>
      </c>
      <c r="BD12380" s="3">
        <v>80536</v>
      </c>
      <c r="BE12380" s="3">
        <v>74474</v>
      </c>
      <c r="BF12380" s="3">
        <v>92906</v>
      </c>
      <c r="BG12380" s="3">
        <v>68410</v>
      </c>
      <c r="BH12380" s="3">
        <v>79313</v>
      </c>
      <c r="BI12380" s="3">
        <v>79338</v>
      </c>
      <c r="BJ12380" s="3">
        <v>94283</v>
      </c>
      <c r="BK12380" s="3">
        <v>95785</v>
      </c>
      <c r="BL12380" s="3">
        <v>86721</v>
      </c>
      <c r="BM12380" s="3">
        <v>80140</v>
      </c>
      <c r="BN12380" s="3">
        <v>79200</v>
      </c>
      <c r="BO12380" s="3">
        <v>80192</v>
      </c>
      <c r="BP12380" s="3">
        <v>42331</v>
      </c>
      <c r="BQ12380" s="3">
        <v>39583</v>
      </c>
      <c r="BR12380" s="3">
        <v>51711</v>
      </c>
      <c r="BS12380" s="3">
        <v>35877</v>
      </c>
      <c r="BT12380" s="3">
        <v>48813</v>
      </c>
      <c r="BU12380" s="3">
        <v>46482</v>
      </c>
      <c r="BV12380" s="3">
        <v>58820</v>
      </c>
      <c r="BW12380" s="3">
        <v>61273</v>
      </c>
      <c r="BX12380" s="3">
        <v>53401</v>
      </c>
      <c r="BY12380" s="3">
        <v>48784</v>
      </c>
      <c r="BZ12380" s="3">
        <v>47748</v>
      </c>
      <c r="CA12380" s="3">
        <v>46068</v>
      </c>
      <c r="CB12380" s="3">
        <v>3610.3029999999999</v>
      </c>
      <c r="CC12380" s="3">
        <v>3375.9180000000001</v>
      </c>
      <c r="CD12380" s="3">
        <v>4410.2529999999997</v>
      </c>
      <c r="CE12380" s="3">
        <v>3059.8609999999999</v>
      </c>
      <c r="CF12380" s="3">
        <v>4163.0950000000003</v>
      </c>
      <c r="CG12380" s="3">
        <v>3964.3310000000001</v>
      </c>
      <c r="CH12380" s="3">
        <v>5016.6040000000003</v>
      </c>
      <c r="CI12380" s="3">
        <v>5225.84</v>
      </c>
      <c r="CJ12380" s="3">
        <v>4554.4229999999998</v>
      </c>
      <c r="CK12380" s="3">
        <v>4160.6760000000004</v>
      </c>
      <c r="CL12380" s="3">
        <v>4072.3069999999998</v>
      </c>
      <c r="CM12380" s="3">
        <v>3928.9879999999998</v>
      </c>
      <c r="CN12380" s="3">
        <v>962146</v>
      </c>
      <c r="CO12380" s="3">
        <v>563800</v>
      </c>
      <c r="CP12380" s="3">
        <v>991298</v>
      </c>
      <c r="CQ12380" s="3">
        <v>580891</v>
      </c>
      <c r="CR12380" s="3">
        <v>49542.599000000002</v>
      </c>
      <c r="CS12380" s="2" t="s">
        <v>0</v>
      </c>
    </row>
    <row r="12381" spans="1:97" x14ac:dyDescent="0.25">
      <c r="A12381" s="2">
        <v>99999</v>
      </c>
      <c r="B12381" s="5" t="s">
        <v>19</v>
      </c>
      <c r="C12381" s="2" t="s">
        <v>0</v>
      </c>
      <c r="D12381" s="5" t="s">
        <v>7</v>
      </c>
      <c r="E12381" s="5" t="s">
        <v>7</v>
      </c>
      <c r="F12381" s="2">
        <v>99999</v>
      </c>
      <c r="G12381" s="5" t="s">
        <v>28</v>
      </c>
      <c r="H12381" s="5" t="s">
        <v>17</v>
      </c>
      <c r="I12381" s="5" t="s">
        <v>1</v>
      </c>
      <c r="J12381" s="5" t="s">
        <v>1</v>
      </c>
      <c r="K12381" s="2">
        <v>99999</v>
      </c>
      <c r="L12381" s="2">
        <v>7</v>
      </c>
      <c r="M12381" s="5" t="s">
        <v>16</v>
      </c>
      <c r="N12381" s="5" t="s">
        <v>15</v>
      </c>
      <c r="O12381" s="5" t="s">
        <v>73</v>
      </c>
      <c r="P12381" s="5" t="s">
        <v>73</v>
      </c>
      <c r="Q12381" s="5" t="s">
        <v>1</v>
      </c>
      <c r="R12381" s="5" t="s">
        <v>1</v>
      </c>
      <c r="S12381" s="5" t="s">
        <v>69</v>
      </c>
      <c r="T12381" s="3" t="s">
        <v>0</v>
      </c>
      <c r="U12381" s="3" t="s">
        <v>0</v>
      </c>
      <c r="V12381" s="3" t="s">
        <v>0</v>
      </c>
      <c r="W12381" s="3" t="s">
        <v>0</v>
      </c>
      <c r="X12381" s="3" t="s">
        <v>0</v>
      </c>
      <c r="Y12381" s="3" t="s">
        <v>0</v>
      </c>
      <c r="Z12381" s="3" t="s">
        <v>0</v>
      </c>
      <c r="AA12381" s="3" t="s">
        <v>0</v>
      </c>
      <c r="AB12381" s="3" t="s">
        <v>0</v>
      </c>
      <c r="AC12381" s="3">
        <v>294282</v>
      </c>
      <c r="AD12381" s="3" t="s">
        <v>0</v>
      </c>
      <c r="AE12381" s="3" t="s">
        <v>0</v>
      </c>
      <c r="AF12381" s="3" t="s">
        <v>0</v>
      </c>
      <c r="AG12381" s="3" t="s">
        <v>0</v>
      </c>
      <c r="AH12381" s="3" t="s">
        <v>0</v>
      </c>
      <c r="AI12381" s="3" t="s">
        <v>0</v>
      </c>
      <c r="AJ12381" s="3" t="s">
        <v>0</v>
      </c>
      <c r="AK12381" s="3" t="s">
        <v>0</v>
      </c>
      <c r="AL12381" s="3" t="s">
        <v>0</v>
      </c>
      <c r="AM12381" s="3" t="s">
        <v>0</v>
      </c>
      <c r="AN12381" s="3" t="s">
        <v>0</v>
      </c>
      <c r="AO12381" s="3">
        <v>31740</v>
      </c>
      <c r="AP12381" s="3" t="s">
        <v>0</v>
      </c>
      <c r="AQ12381" s="3" t="s">
        <v>0</v>
      </c>
      <c r="AR12381" s="4" t="s">
        <v>0</v>
      </c>
      <c r="AS12381" s="4" t="s">
        <v>0</v>
      </c>
      <c r="AT12381" s="4" t="s">
        <v>0</v>
      </c>
      <c r="AU12381" s="4" t="s">
        <v>0</v>
      </c>
      <c r="AV12381" s="4" t="s">
        <v>0</v>
      </c>
      <c r="AW12381" s="4" t="s">
        <v>0</v>
      </c>
      <c r="AX12381" s="4" t="s">
        <v>0</v>
      </c>
      <c r="AY12381" s="4" t="s">
        <v>0</v>
      </c>
      <c r="AZ12381" s="4" t="s">
        <v>0</v>
      </c>
      <c r="BA12381" s="4">
        <v>1.0409999999999999</v>
      </c>
      <c r="BB12381" s="4" t="s">
        <v>0</v>
      </c>
      <c r="BC12381" s="4" t="s">
        <v>0</v>
      </c>
      <c r="BD12381" s="3" t="s">
        <v>0</v>
      </c>
      <c r="BE12381" s="3" t="s">
        <v>0</v>
      </c>
      <c r="BF12381" s="3" t="s">
        <v>0</v>
      </c>
      <c r="BG12381" s="3" t="s">
        <v>0</v>
      </c>
      <c r="BH12381" s="3" t="s">
        <v>0</v>
      </c>
      <c r="BI12381" s="3" t="s">
        <v>0</v>
      </c>
      <c r="BJ12381" s="3" t="s">
        <v>0</v>
      </c>
      <c r="BK12381" s="3" t="s">
        <v>0</v>
      </c>
      <c r="BL12381" s="3" t="s">
        <v>0</v>
      </c>
      <c r="BM12381" s="3">
        <v>306348</v>
      </c>
      <c r="BN12381" s="3" t="s">
        <v>0</v>
      </c>
      <c r="BO12381" s="3" t="s">
        <v>0</v>
      </c>
      <c r="BP12381" s="3" t="s">
        <v>0</v>
      </c>
      <c r="BQ12381" s="3" t="s">
        <v>0</v>
      </c>
      <c r="BR12381" s="3" t="s">
        <v>0</v>
      </c>
      <c r="BS12381" s="3" t="s">
        <v>0</v>
      </c>
      <c r="BT12381" s="3" t="s">
        <v>0</v>
      </c>
      <c r="BU12381" s="3" t="s">
        <v>0</v>
      </c>
      <c r="BV12381" s="3" t="s">
        <v>0</v>
      </c>
      <c r="BW12381" s="3" t="s">
        <v>0</v>
      </c>
      <c r="BX12381" s="3" t="s">
        <v>0</v>
      </c>
      <c r="BY12381" s="3">
        <v>33041</v>
      </c>
      <c r="BZ12381" s="3" t="s">
        <v>0</v>
      </c>
      <c r="CA12381" s="3" t="s">
        <v>0</v>
      </c>
      <c r="CB12381" s="3" t="s">
        <v>0</v>
      </c>
      <c r="CC12381" s="3" t="s">
        <v>0</v>
      </c>
      <c r="CD12381" s="3" t="s">
        <v>0</v>
      </c>
      <c r="CE12381" s="3" t="s">
        <v>0</v>
      </c>
      <c r="CF12381" s="3" t="s">
        <v>0</v>
      </c>
      <c r="CG12381" s="3" t="s">
        <v>0</v>
      </c>
      <c r="CH12381" s="3" t="s">
        <v>0</v>
      </c>
      <c r="CI12381" s="3" t="s">
        <v>0</v>
      </c>
      <c r="CJ12381" s="3" t="s">
        <v>0</v>
      </c>
      <c r="CK12381" s="3">
        <v>5724.6369999999997</v>
      </c>
      <c r="CL12381" s="3" t="s">
        <v>0</v>
      </c>
      <c r="CM12381" s="3" t="s">
        <v>0</v>
      </c>
      <c r="CN12381" s="3">
        <v>294282</v>
      </c>
      <c r="CO12381" s="3">
        <v>31740</v>
      </c>
      <c r="CP12381" s="3">
        <v>306348</v>
      </c>
      <c r="CQ12381" s="3">
        <v>33041</v>
      </c>
      <c r="CR12381" s="3">
        <v>5724.6369999999997</v>
      </c>
      <c r="CS12381" s="2" t="s">
        <v>0</v>
      </c>
    </row>
    <row r="12382" spans="1:97" x14ac:dyDescent="0.25">
      <c r="A12382" s="2">
        <v>99999</v>
      </c>
      <c r="B12382" s="5" t="s">
        <v>8</v>
      </c>
      <c r="C12382" s="2" t="s">
        <v>0</v>
      </c>
      <c r="D12382" s="5" t="s">
        <v>7</v>
      </c>
      <c r="E12382" s="5" t="s">
        <v>7</v>
      </c>
      <c r="F12382" s="2">
        <v>99999</v>
      </c>
      <c r="G12382" s="5" t="s">
        <v>32</v>
      </c>
      <c r="H12382" s="5" t="s">
        <v>31</v>
      </c>
      <c r="I12382" s="5" t="s">
        <v>1</v>
      </c>
      <c r="J12382" s="5" t="s">
        <v>1</v>
      </c>
      <c r="K12382" s="2">
        <v>99999</v>
      </c>
      <c r="L12382" s="2">
        <v>1</v>
      </c>
      <c r="M12382" s="5" t="s">
        <v>23</v>
      </c>
      <c r="N12382" s="5" t="s">
        <v>15</v>
      </c>
      <c r="O12382" s="5" t="s">
        <v>73</v>
      </c>
      <c r="P12382" s="5" t="s">
        <v>73</v>
      </c>
      <c r="Q12382" s="5" t="s">
        <v>1</v>
      </c>
      <c r="R12382" s="5" t="s">
        <v>1</v>
      </c>
      <c r="S12382" s="5" t="s">
        <v>69</v>
      </c>
      <c r="T12382" s="3" t="s">
        <v>0</v>
      </c>
      <c r="U12382" s="3" t="s">
        <v>0</v>
      </c>
      <c r="V12382" s="3" t="s">
        <v>0</v>
      </c>
      <c r="W12382" s="3" t="s">
        <v>0</v>
      </c>
      <c r="X12382" s="3" t="s">
        <v>0</v>
      </c>
      <c r="Y12382" s="3" t="s">
        <v>0</v>
      </c>
      <c r="Z12382" s="3" t="s">
        <v>0</v>
      </c>
      <c r="AA12382" s="3" t="s">
        <v>0</v>
      </c>
      <c r="AB12382" s="3" t="s">
        <v>0</v>
      </c>
      <c r="AC12382" s="3" t="s">
        <v>0</v>
      </c>
      <c r="AD12382" s="3" t="s">
        <v>0</v>
      </c>
      <c r="AE12382" s="3">
        <v>0</v>
      </c>
      <c r="AF12382" s="3" t="s">
        <v>0</v>
      </c>
      <c r="AG12382" s="3" t="s">
        <v>0</v>
      </c>
      <c r="AH12382" s="3" t="s">
        <v>0</v>
      </c>
      <c r="AI12382" s="3" t="s">
        <v>0</v>
      </c>
      <c r="AJ12382" s="3" t="s">
        <v>0</v>
      </c>
      <c r="AK12382" s="3" t="s">
        <v>0</v>
      </c>
      <c r="AL12382" s="3" t="s">
        <v>0</v>
      </c>
      <c r="AM12382" s="3" t="s">
        <v>0</v>
      </c>
      <c r="AN12382" s="3" t="s">
        <v>0</v>
      </c>
      <c r="AO12382" s="3" t="s">
        <v>0</v>
      </c>
      <c r="AP12382" s="3" t="s">
        <v>0</v>
      </c>
      <c r="AQ12382" s="3">
        <v>0</v>
      </c>
      <c r="AR12382" s="4" t="s">
        <v>0</v>
      </c>
      <c r="AS12382" s="4" t="s">
        <v>0</v>
      </c>
      <c r="AT12382" s="4" t="s">
        <v>0</v>
      </c>
      <c r="AU12382" s="4" t="s">
        <v>0</v>
      </c>
      <c r="AV12382" s="4" t="s">
        <v>0</v>
      </c>
      <c r="AW12382" s="4" t="s">
        <v>0</v>
      </c>
      <c r="AX12382" s="4" t="s">
        <v>0</v>
      </c>
      <c r="AY12382" s="4" t="s">
        <v>0</v>
      </c>
      <c r="AZ12382" s="4" t="s">
        <v>0</v>
      </c>
      <c r="BA12382" s="4" t="s">
        <v>0</v>
      </c>
      <c r="BB12382" s="4" t="s">
        <v>0</v>
      </c>
      <c r="BC12382" s="4">
        <v>0</v>
      </c>
      <c r="BD12382" s="3" t="s">
        <v>0</v>
      </c>
      <c r="BE12382" s="3" t="s">
        <v>0</v>
      </c>
      <c r="BF12382" s="3" t="s">
        <v>0</v>
      </c>
      <c r="BG12382" s="3" t="s">
        <v>0</v>
      </c>
      <c r="BH12382" s="3" t="s">
        <v>0</v>
      </c>
      <c r="BI12382" s="3" t="s">
        <v>0</v>
      </c>
      <c r="BJ12382" s="3" t="s">
        <v>0</v>
      </c>
      <c r="BK12382" s="3" t="s">
        <v>0</v>
      </c>
      <c r="BL12382" s="3" t="s">
        <v>0</v>
      </c>
      <c r="BM12382" s="3" t="s">
        <v>0</v>
      </c>
      <c r="BN12382" s="3" t="s">
        <v>0</v>
      </c>
      <c r="BO12382" s="3">
        <v>0</v>
      </c>
      <c r="BP12382" s="3" t="s">
        <v>0</v>
      </c>
      <c r="BQ12382" s="3" t="s">
        <v>0</v>
      </c>
      <c r="BR12382" s="3" t="s">
        <v>0</v>
      </c>
      <c r="BS12382" s="3" t="s">
        <v>0</v>
      </c>
      <c r="BT12382" s="3" t="s">
        <v>0</v>
      </c>
      <c r="BU12382" s="3" t="s">
        <v>0</v>
      </c>
      <c r="BV12382" s="3" t="s">
        <v>0</v>
      </c>
      <c r="BW12382" s="3" t="s">
        <v>0</v>
      </c>
      <c r="BX12382" s="3" t="s">
        <v>0</v>
      </c>
      <c r="BY12382" s="3" t="s">
        <v>0</v>
      </c>
      <c r="BZ12382" s="3" t="s">
        <v>0</v>
      </c>
      <c r="CA12382" s="3">
        <v>0</v>
      </c>
      <c r="CB12382" s="3" t="s">
        <v>0</v>
      </c>
      <c r="CC12382" s="3" t="s">
        <v>0</v>
      </c>
      <c r="CD12382" s="3" t="s">
        <v>0</v>
      </c>
      <c r="CE12382" s="3" t="s">
        <v>0</v>
      </c>
      <c r="CF12382" s="3" t="s">
        <v>0</v>
      </c>
      <c r="CG12382" s="3" t="s">
        <v>0</v>
      </c>
      <c r="CH12382" s="3" t="s">
        <v>0</v>
      </c>
      <c r="CI12382" s="3" t="s">
        <v>0</v>
      </c>
      <c r="CJ12382" s="3" t="s">
        <v>0</v>
      </c>
      <c r="CK12382" s="3" t="s">
        <v>0</v>
      </c>
      <c r="CL12382" s="3" t="s">
        <v>0</v>
      </c>
      <c r="CM12382" s="3">
        <v>0</v>
      </c>
      <c r="CN12382" s="3">
        <v>0</v>
      </c>
      <c r="CO12382" s="3">
        <v>0</v>
      </c>
      <c r="CP12382" s="3">
        <v>0</v>
      </c>
      <c r="CQ12382" s="3">
        <v>0</v>
      </c>
      <c r="CR12382" s="3">
        <v>0</v>
      </c>
      <c r="CS12382" s="2" t="s">
        <v>0</v>
      </c>
    </row>
    <row r="12383" spans="1:97" x14ac:dyDescent="0.25">
      <c r="A12383" s="2">
        <v>99999</v>
      </c>
      <c r="B12383" s="5" t="s">
        <v>8</v>
      </c>
      <c r="C12383" s="2" t="s">
        <v>0</v>
      </c>
      <c r="D12383" s="5" t="s">
        <v>7</v>
      </c>
      <c r="E12383" s="5" t="s">
        <v>7</v>
      </c>
      <c r="F12383" s="2">
        <v>99999</v>
      </c>
      <c r="G12383" s="5" t="s">
        <v>66</v>
      </c>
      <c r="H12383" s="5" t="s">
        <v>29</v>
      </c>
      <c r="I12383" s="5" t="s">
        <v>1</v>
      </c>
      <c r="J12383" s="5" t="s">
        <v>1</v>
      </c>
      <c r="K12383" s="2">
        <v>99999</v>
      </c>
      <c r="L12383" s="2">
        <v>2</v>
      </c>
      <c r="M12383" s="5" t="s">
        <v>4</v>
      </c>
      <c r="N12383" s="5" t="s">
        <v>15</v>
      </c>
      <c r="O12383" s="5" t="s">
        <v>73</v>
      </c>
      <c r="P12383" s="5" t="s">
        <v>73</v>
      </c>
      <c r="Q12383" s="5" t="s">
        <v>1</v>
      </c>
      <c r="R12383" s="5" t="s">
        <v>1</v>
      </c>
      <c r="S12383" s="5" t="s">
        <v>69</v>
      </c>
      <c r="T12383" s="3" t="s">
        <v>0</v>
      </c>
      <c r="U12383" s="3" t="s">
        <v>0</v>
      </c>
      <c r="V12383" s="3" t="s">
        <v>0</v>
      </c>
      <c r="W12383" s="3">
        <v>0</v>
      </c>
      <c r="X12383" s="3" t="s">
        <v>0</v>
      </c>
      <c r="Y12383" s="3" t="s">
        <v>0</v>
      </c>
      <c r="Z12383" s="3" t="s">
        <v>0</v>
      </c>
      <c r="AA12383" s="3" t="s">
        <v>0</v>
      </c>
      <c r="AB12383" s="3" t="s">
        <v>0</v>
      </c>
      <c r="AC12383" s="3" t="s">
        <v>0</v>
      </c>
      <c r="AD12383" s="3" t="s">
        <v>0</v>
      </c>
      <c r="AE12383" s="3" t="s">
        <v>0</v>
      </c>
      <c r="AF12383" s="3" t="s">
        <v>0</v>
      </c>
      <c r="AG12383" s="3" t="s">
        <v>0</v>
      </c>
      <c r="AH12383" s="3" t="s">
        <v>0</v>
      </c>
      <c r="AI12383" s="3">
        <v>0</v>
      </c>
      <c r="AJ12383" s="3" t="s">
        <v>0</v>
      </c>
      <c r="AK12383" s="3" t="s">
        <v>0</v>
      </c>
      <c r="AL12383" s="3" t="s">
        <v>0</v>
      </c>
      <c r="AM12383" s="3" t="s">
        <v>0</v>
      </c>
      <c r="AN12383" s="3" t="s">
        <v>0</v>
      </c>
      <c r="AO12383" s="3" t="s">
        <v>0</v>
      </c>
      <c r="AP12383" s="3" t="s">
        <v>0</v>
      </c>
      <c r="AQ12383" s="3" t="s">
        <v>0</v>
      </c>
      <c r="AR12383" s="4" t="s">
        <v>0</v>
      </c>
      <c r="AS12383" s="4" t="s">
        <v>0</v>
      </c>
      <c r="AT12383" s="4" t="s">
        <v>0</v>
      </c>
      <c r="AU12383" s="4">
        <v>0</v>
      </c>
      <c r="AV12383" s="4" t="s">
        <v>0</v>
      </c>
      <c r="AW12383" s="4" t="s">
        <v>0</v>
      </c>
      <c r="AX12383" s="4" t="s">
        <v>0</v>
      </c>
      <c r="AY12383" s="4" t="s">
        <v>0</v>
      </c>
      <c r="AZ12383" s="4" t="s">
        <v>0</v>
      </c>
      <c r="BA12383" s="4" t="s">
        <v>0</v>
      </c>
      <c r="BB12383" s="4" t="s">
        <v>0</v>
      </c>
      <c r="BC12383" s="4" t="s">
        <v>0</v>
      </c>
      <c r="BD12383" s="3" t="s">
        <v>0</v>
      </c>
      <c r="BE12383" s="3" t="s">
        <v>0</v>
      </c>
      <c r="BF12383" s="3" t="s">
        <v>0</v>
      </c>
      <c r="BG12383" s="3">
        <v>0</v>
      </c>
      <c r="BH12383" s="3" t="s">
        <v>0</v>
      </c>
      <c r="BI12383" s="3" t="s">
        <v>0</v>
      </c>
      <c r="BJ12383" s="3" t="s">
        <v>0</v>
      </c>
      <c r="BK12383" s="3" t="s">
        <v>0</v>
      </c>
      <c r="BL12383" s="3" t="s">
        <v>0</v>
      </c>
      <c r="BM12383" s="3" t="s">
        <v>0</v>
      </c>
      <c r="BN12383" s="3" t="s">
        <v>0</v>
      </c>
      <c r="BO12383" s="3" t="s">
        <v>0</v>
      </c>
      <c r="BP12383" s="3" t="s">
        <v>0</v>
      </c>
      <c r="BQ12383" s="3" t="s">
        <v>0</v>
      </c>
      <c r="BR12383" s="3" t="s">
        <v>0</v>
      </c>
      <c r="BS12383" s="3">
        <v>0</v>
      </c>
      <c r="BT12383" s="3" t="s">
        <v>0</v>
      </c>
      <c r="BU12383" s="3" t="s">
        <v>0</v>
      </c>
      <c r="BV12383" s="3" t="s">
        <v>0</v>
      </c>
      <c r="BW12383" s="3" t="s">
        <v>0</v>
      </c>
      <c r="BX12383" s="3" t="s">
        <v>0</v>
      </c>
      <c r="BY12383" s="3" t="s">
        <v>0</v>
      </c>
      <c r="BZ12383" s="3" t="s">
        <v>0</v>
      </c>
      <c r="CA12383" s="3" t="s">
        <v>0</v>
      </c>
      <c r="CB12383" s="3" t="s">
        <v>0</v>
      </c>
      <c r="CC12383" s="3" t="s">
        <v>0</v>
      </c>
      <c r="CD12383" s="3" t="s">
        <v>0</v>
      </c>
      <c r="CE12383" s="3">
        <v>369.95699999999999</v>
      </c>
      <c r="CF12383" s="3" t="s">
        <v>0</v>
      </c>
      <c r="CG12383" s="3" t="s">
        <v>0</v>
      </c>
      <c r="CH12383" s="3" t="s">
        <v>0</v>
      </c>
      <c r="CI12383" s="3" t="s">
        <v>0</v>
      </c>
      <c r="CJ12383" s="3" t="s">
        <v>0</v>
      </c>
      <c r="CK12383" s="3" t="s">
        <v>0</v>
      </c>
      <c r="CL12383" s="3" t="s">
        <v>0</v>
      </c>
      <c r="CM12383" s="3" t="s">
        <v>0</v>
      </c>
      <c r="CN12383" s="3">
        <v>0</v>
      </c>
      <c r="CO12383" s="3">
        <v>0</v>
      </c>
      <c r="CP12383" s="3">
        <v>0</v>
      </c>
      <c r="CQ12383" s="3">
        <v>0</v>
      </c>
      <c r="CR12383" s="3">
        <v>369.95699999999999</v>
      </c>
      <c r="CS12383" s="2" t="s">
        <v>0</v>
      </c>
    </row>
    <row r="12384" spans="1:97" x14ac:dyDescent="0.25">
      <c r="A12384" s="2">
        <v>99999</v>
      </c>
      <c r="B12384" s="5" t="s">
        <v>8</v>
      </c>
      <c r="C12384" s="2" t="s">
        <v>0</v>
      </c>
      <c r="D12384" s="5" t="s">
        <v>7</v>
      </c>
      <c r="E12384" s="5" t="s">
        <v>7</v>
      </c>
      <c r="F12384" s="2">
        <v>99999</v>
      </c>
      <c r="G12384" s="5" t="s">
        <v>18</v>
      </c>
      <c r="H12384" s="5" t="s">
        <v>17</v>
      </c>
      <c r="I12384" s="5" t="s">
        <v>1</v>
      </c>
      <c r="J12384" s="5" t="s">
        <v>1</v>
      </c>
      <c r="K12384" s="2">
        <v>99999</v>
      </c>
      <c r="L12384" s="2">
        <v>2</v>
      </c>
      <c r="M12384" s="5" t="s">
        <v>4</v>
      </c>
      <c r="N12384" s="5" t="s">
        <v>15</v>
      </c>
      <c r="O12384" s="5" t="s">
        <v>73</v>
      </c>
      <c r="P12384" s="5" t="s">
        <v>73</v>
      </c>
      <c r="Q12384" s="5" t="s">
        <v>1</v>
      </c>
      <c r="R12384" s="5" t="s">
        <v>1</v>
      </c>
      <c r="S12384" s="5" t="s">
        <v>69</v>
      </c>
      <c r="T12384" s="3" t="s">
        <v>0</v>
      </c>
      <c r="U12384" s="3" t="s">
        <v>0</v>
      </c>
      <c r="V12384" s="3" t="s">
        <v>0</v>
      </c>
      <c r="W12384" s="3" t="s">
        <v>0</v>
      </c>
      <c r="X12384" s="3" t="s">
        <v>0</v>
      </c>
      <c r="Y12384" s="3" t="s">
        <v>0</v>
      </c>
      <c r="Z12384" s="3">
        <v>0</v>
      </c>
      <c r="AA12384" s="3" t="s">
        <v>0</v>
      </c>
      <c r="AB12384" s="3" t="s">
        <v>0</v>
      </c>
      <c r="AC12384" s="3" t="s">
        <v>0</v>
      </c>
      <c r="AD12384" s="3" t="s">
        <v>0</v>
      </c>
      <c r="AE12384" s="3" t="s">
        <v>0</v>
      </c>
      <c r="AF12384" s="3" t="s">
        <v>0</v>
      </c>
      <c r="AG12384" s="3" t="s">
        <v>0</v>
      </c>
      <c r="AH12384" s="3" t="s">
        <v>0</v>
      </c>
      <c r="AI12384" s="3" t="s">
        <v>0</v>
      </c>
      <c r="AJ12384" s="3" t="s">
        <v>0</v>
      </c>
      <c r="AK12384" s="3" t="s">
        <v>0</v>
      </c>
      <c r="AL12384" s="3">
        <v>0</v>
      </c>
      <c r="AM12384" s="3" t="s">
        <v>0</v>
      </c>
      <c r="AN12384" s="3" t="s">
        <v>0</v>
      </c>
      <c r="AO12384" s="3" t="s">
        <v>0</v>
      </c>
      <c r="AP12384" s="3" t="s">
        <v>0</v>
      </c>
      <c r="AQ12384" s="3" t="s">
        <v>0</v>
      </c>
      <c r="AR12384" s="4" t="s">
        <v>0</v>
      </c>
      <c r="AS12384" s="4" t="s">
        <v>0</v>
      </c>
      <c r="AT12384" s="4" t="s">
        <v>0</v>
      </c>
      <c r="AU12384" s="4" t="s">
        <v>0</v>
      </c>
      <c r="AV12384" s="4" t="s">
        <v>0</v>
      </c>
      <c r="AW12384" s="4" t="s">
        <v>0</v>
      </c>
      <c r="AX12384" s="4">
        <v>0</v>
      </c>
      <c r="AY12384" s="4" t="s">
        <v>0</v>
      </c>
      <c r="AZ12384" s="4" t="s">
        <v>0</v>
      </c>
      <c r="BA12384" s="4" t="s">
        <v>0</v>
      </c>
      <c r="BB12384" s="4" t="s">
        <v>0</v>
      </c>
      <c r="BC12384" s="4" t="s">
        <v>0</v>
      </c>
      <c r="BD12384" s="3" t="s">
        <v>0</v>
      </c>
      <c r="BE12384" s="3" t="s">
        <v>0</v>
      </c>
      <c r="BF12384" s="3" t="s">
        <v>0</v>
      </c>
      <c r="BG12384" s="3" t="s">
        <v>0</v>
      </c>
      <c r="BH12384" s="3" t="s">
        <v>0</v>
      </c>
      <c r="BI12384" s="3" t="s">
        <v>0</v>
      </c>
      <c r="BJ12384" s="3">
        <v>0</v>
      </c>
      <c r="BK12384" s="3" t="s">
        <v>0</v>
      </c>
      <c r="BL12384" s="3" t="s">
        <v>0</v>
      </c>
      <c r="BM12384" s="3" t="s">
        <v>0</v>
      </c>
      <c r="BN12384" s="3" t="s">
        <v>0</v>
      </c>
      <c r="BO12384" s="3" t="s">
        <v>0</v>
      </c>
      <c r="BP12384" s="3" t="s">
        <v>0</v>
      </c>
      <c r="BQ12384" s="3" t="s">
        <v>0</v>
      </c>
      <c r="BR12384" s="3" t="s">
        <v>0</v>
      </c>
      <c r="BS12384" s="3" t="s">
        <v>0</v>
      </c>
      <c r="BT12384" s="3" t="s">
        <v>0</v>
      </c>
      <c r="BU12384" s="3" t="s">
        <v>0</v>
      </c>
      <c r="BV12384" s="3">
        <v>0</v>
      </c>
      <c r="BW12384" s="3" t="s">
        <v>0</v>
      </c>
      <c r="BX12384" s="3" t="s">
        <v>0</v>
      </c>
      <c r="BY12384" s="3" t="s">
        <v>0</v>
      </c>
      <c r="BZ12384" s="3" t="s">
        <v>0</v>
      </c>
      <c r="CA12384" s="3" t="s">
        <v>0</v>
      </c>
      <c r="CB12384" s="3" t="s">
        <v>0</v>
      </c>
      <c r="CC12384" s="3" t="s">
        <v>0</v>
      </c>
      <c r="CD12384" s="3" t="s">
        <v>0</v>
      </c>
      <c r="CE12384" s="3" t="s">
        <v>0</v>
      </c>
      <c r="CF12384" s="3" t="s">
        <v>0</v>
      </c>
      <c r="CG12384" s="3" t="s">
        <v>0</v>
      </c>
      <c r="CH12384" s="3">
        <v>4683.808</v>
      </c>
      <c r="CI12384" s="3" t="s">
        <v>0</v>
      </c>
      <c r="CJ12384" s="3" t="s">
        <v>0</v>
      </c>
      <c r="CK12384" s="3" t="s">
        <v>0</v>
      </c>
      <c r="CL12384" s="3" t="s">
        <v>0</v>
      </c>
      <c r="CM12384" s="3" t="s">
        <v>0</v>
      </c>
      <c r="CN12384" s="3">
        <v>0</v>
      </c>
      <c r="CO12384" s="3">
        <v>0</v>
      </c>
      <c r="CP12384" s="3">
        <v>0</v>
      </c>
      <c r="CQ12384" s="3">
        <v>0</v>
      </c>
      <c r="CR12384" s="3">
        <v>4683.808</v>
      </c>
      <c r="CS12384" s="2" t="s">
        <v>0</v>
      </c>
    </row>
    <row r="12385" spans="1:97" x14ac:dyDescent="0.25">
      <c r="A12385" s="2">
        <v>99999</v>
      </c>
      <c r="B12385" s="5" t="s">
        <v>19</v>
      </c>
      <c r="C12385" s="2" t="s">
        <v>0</v>
      </c>
      <c r="D12385" s="5" t="s">
        <v>7</v>
      </c>
      <c r="E12385" s="5" t="s">
        <v>7</v>
      </c>
      <c r="F12385" s="2">
        <v>99999</v>
      </c>
      <c r="G12385" s="5" t="s">
        <v>76</v>
      </c>
      <c r="H12385" s="5" t="s">
        <v>37</v>
      </c>
      <c r="I12385" s="5" t="s">
        <v>1</v>
      </c>
      <c r="J12385" s="5" t="s">
        <v>1</v>
      </c>
      <c r="K12385" s="2">
        <v>99999</v>
      </c>
      <c r="L12385" s="2">
        <v>3</v>
      </c>
      <c r="M12385" s="5" t="s">
        <v>20</v>
      </c>
      <c r="N12385" s="5" t="s">
        <v>15</v>
      </c>
      <c r="O12385" s="5" t="s">
        <v>73</v>
      </c>
      <c r="P12385" s="5" t="s">
        <v>73</v>
      </c>
      <c r="Q12385" s="5" t="s">
        <v>1</v>
      </c>
      <c r="R12385" s="5" t="s">
        <v>1</v>
      </c>
      <c r="S12385" s="5" t="s">
        <v>69</v>
      </c>
      <c r="T12385" s="3" t="s">
        <v>0</v>
      </c>
      <c r="U12385" s="3" t="s">
        <v>0</v>
      </c>
      <c r="V12385" s="3" t="s">
        <v>0</v>
      </c>
      <c r="W12385" s="3" t="s">
        <v>0</v>
      </c>
      <c r="X12385" s="3" t="s">
        <v>0</v>
      </c>
      <c r="Y12385" s="3" t="s">
        <v>0</v>
      </c>
      <c r="Z12385" s="3" t="s">
        <v>0</v>
      </c>
      <c r="AA12385" s="3" t="s">
        <v>0</v>
      </c>
      <c r="AB12385" s="3" t="s">
        <v>0</v>
      </c>
      <c r="AC12385" s="3" t="s">
        <v>0</v>
      </c>
      <c r="AD12385" s="3" t="s">
        <v>0</v>
      </c>
      <c r="AE12385" s="3">
        <v>0</v>
      </c>
      <c r="AF12385" s="3" t="s">
        <v>0</v>
      </c>
      <c r="AG12385" s="3" t="s">
        <v>0</v>
      </c>
      <c r="AH12385" s="3" t="s">
        <v>0</v>
      </c>
      <c r="AI12385" s="3" t="s">
        <v>0</v>
      </c>
      <c r="AJ12385" s="3" t="s">
        <v>0</v>
      </c>
      <c r="AK12385" s="3" t="s">
        <v>0</v>
      </c>
      <c r="AL12385" s="3" t="s">
        <v>0</v>
      </c>
      <c r="AM12385" s="3" t="s">
        <v>0</v>
      </c>
      <c r="AN12385" s="3" t="s">
        <v>0</v>
      </c>
      <c r="AO12385" s="3" t="s">
        <v>0</v>
      </c>
      <c r="AP12385" s="3" t="s">
        <v>0</v>
      </c>
      <c r="AQ12385" s="3">
        <v>0</v>
      </c>
      <c r="AR12385" s="4" t="s">
        <v>0</v>
      </c>
      <c r="AS12385" s="4" t="s">
        <v>0</v>
      </c>
      <c r="AT12385" s="4" t="s">
        <v>0</v>
      </c>
      <c r="AU12385" s="4" t="s">
        <v>0</v>
      </c>
      <c r="AV12385" s="4" t="s">
        <v>0</v>
      </c>
      <c r="AW12385" s="4" t="s">
        <v>0</v>
      </c>
      <c r="AX12385" s="4" t="s">
        <v>0</v>
      </c>
      <c r="AY12385" s="4" t="s">
        <v>0</v>
      </c>
      <c r="AZ12385" s="4" t="s">
        <v>0</v>
      </c>
      <c r="BA12385" s="4" t="s">
        <v>0</v>
      </c>
      <c r="BB12385" s="4" t="s">
        <v>0</v>
      </c>
      <c r="BC12385" s="4">
        <v>0</v>
      </c>
      <c r="BD12385" s="3" t="s">
        <v>0</v>
      </c>
      <c r="BE12385" s="3" t="s">
        <v>0</v>
      </c>
      <c r="BF12385" s="3" t="s">
        <v>0</v>
      </c>
      <c r="BG12385" s="3" t="s">
        <v>0</v>
      </c>
      <c r="BH12385" s="3" t="s">
        <v>0</v>
      </c>
      <c r="BI12385" s="3" t="s">
        <v>0</v>
      </c>
      <c r="BJ12385" s="3" t="s">
        <v>0</v>
      </c>
      <c r="BK12385" s="3" t="s">
        <v>0</v>
      </c>
      <c r="BL12385" s="3" t="s">
        <v>0</v>
      </c>
      <c r="BM12385" s="3" t="s">
        <v>0</v>
      </c>
      <c r="BN12385" s="3" t="s">
        <v>0</v>
      </c>
      <c r="BO12385" s="3">
        <v>0</v>
      </c>
      <c r="BP12385" s="3" t="s">
        <v>0</v>
      </c>
      <c r="BQ12385" s="3" t="s">
        <v>0</v>
      </c>
      <c r="BR12385" s="3" t="s">
        <v>0</v>
      </c>
      <c r="BS12385" s="3" t="s">
        <v>0</v>
      </c>
      <c r="BT12385" s="3" t="s">
        <v>0</v>
      </c>
      <c r="BU12385" s="3" t="s">
        <v>0</v>
      </c>
      <c r="BV12385" s="3" t="s">
        <v>0</v>
      </c>
      <c r="BW12385" s="3" t="s">
        <v>0</v>
      </c>
      <c r="BX12385" s="3" t="s">
        <v>0</v>
      </c>
      <c r="BY12385" s="3" t="s">
        <v>0</v>
      </c>
      <c r="BZ12385" s="3" t="s">
        <v>0</v>
      </c>
      <c r="CA12385" s="3">
        <v>0</v>
      </c>
      <c r="CB12385" s="3" t="s">
        <v>0</v>
      </c>
      <c r="CC12385" s="3" t="s">
        <v>0</v>
      </c>
      <c r="CD12385" s="3" t="s">
        <v>0</v>
      </c>
      <c r="CE12385" s="3" t="s">
        <v>0</v>
      </c>
      <c r="CF12385" s="3" t="s">
        <v>0</v>
      </c>
      <c r="CG12385" s="3" t="s">
        <v>0</v>
      </c>
      <c r="CH12385" s="3" t="s">
        <v>0</v>
      </c>
      <c r="CI12385" s="3" t="s">
        <v>0</v>
      </c>
      <c r="CJ12385" s="3" t="s">
        <v>0</v>
      </c>
      <c r="CK12385" s="3" t="s">
        <v>0</v>
      </c>
      <c r="CL12385" s="3" t="s">
        <v>0</v>
      </c>
      <c r="CM12385" s="3">
        <v>0</v>
      </c>
      <c r="CN12385" s="3">
        <v>0</v>
      </c>
      <c r="CO12385" s="3">
        <v>0</v>
      </c>
      <c r="CP12385" s="3">
        <v>0</v>
      </c>
      <c r="CQ12385" s="3">
        <v>0</v>
      </c>
      <c r="CR12385" s="3">
        <v>0</v>
      </c>
      <c r="CS12385" s="2" t="s">
        <v>0</v>
      </c>
    </row>
    <row r="12386" spans="1:97" x14ac:dyDescent="0.25">
      <c r="A12386" s="2">
        <v>99999</v>
      </c>
      <c r="B12386" s="5" t="s">
        <v>8</v>
      </c>
      <c r="C12386" s="2" t="s">
        <v>0</v>
      </c>
      <c r="D12386" s="5" t="s">
        <v>7</v>
      </c>
      <c r="E12386" s="5" t="s">
        <v>7</v>
      </c>
      <c r="F12386" s="2">
        <v>99999</v>
      </c>
      <c r="G12386" s="5" t="s">
        <v>79</v>
      </c>
      <c r="H12386" s="5" t="s">
        <v>9</v>
      </c>
      <c r="I12386" s="5" t="s">
        <v>1</v>
      </c>
      <c r="J12386" s="5" t="s">
        <v>1</v>
      </c>
      <c r="K12386" s="2">
        <v>99999</v>
      </c>
      <c r="L12386" s="2">
        <v>1</v>
      </c>
      <c r="M12386" s="5" t="s">
        <v>23</v>
      </c>
      <c r="N12386" s="5" t="s">
        <v>15</v>
      </c>
      <c r="O12386" s="5" t="s">
        <v>73</v>
      </c>
      <c r="P12386" s="5" t="s">
        <v>73</v>
      </c>
      <c r="Q12386" s="5" t="s">
        <v>1</v>
      </c>
      <c r="R12386" s="5" t="s">
        <v>1</v>
      </c>
      <c r="S12386" s="5" t="s">
        <v>69</v>
      </c>
      <c r="T12386" s="3" t="s">
        <v>0</v>
      </c>
      <c r="U12386" s="3" t="s">
        <v>0</v>
      </c>
      <c r="V12386" s="3" t="s">
        <v>0</v>
      </c>
      <c r="W12386" s="3" t="s">
        <v>0</v>
      </c>
      <c r="X12386" s="3" t="s">
        <v>0</v>
      </c>
      <c r="Y12386" s="3" t="s">
        <v>0</v>
      </c>
      <c r="Z12386" s="3" t="s">
        <v>0</v>
      </c>
      <c r="AA12386" s="3" t="s">
        <v>0</v>
      </c>
      <c r="AB12386" s="3" t="s">
        <v>0</v>
      </c>
      <c r="AC12386" s="3" t="s">
        <v>0</v>
      </c>
      <c r="AD12386" s="3" t="s">
        <v>0</v>
      </c>
      <c r="AE12386" s="3">
        <v>0</v>
      </c>
      <c r="AF12386" s="3" t="s">
        <v>0</v>
      </c>
      <c r="AG12386" s="3" t="s">
        <v>0</v>
      </c>
      <c r="AH12386" s="3" t="s">
        <v>0</v>
      </c>
      <c r="AI12386" s="3" t="s">
        <v>0</v>
      </c>
      <c r="AJ12386" s="3" t="s">
        <v>0</v>
      </c>
      <c r="AK12386" s="3" t="s">
        <v>0</v>
      </c>
      <c r="AL12386" s="3" t="s">
        <v>0</v>
      </c>
      <c r="AM12386" s="3" t="s">
        <v>0</v>
      </c>
      <c r="AN12386" s="3" t="s">
        <v>0</v>
      </c>
      <c r="AO12386" s="3" t="s">
        <v>0</v>
      </c>
      <c r="AP12386" s="3" t="s">
        <v>0</v>
      </c>
      <c r="AQ12386" s="3">
        <v>0</v>
      </c>
      <c r="AR12386" s="4" t="s">
        <v>0</v>
      </c>
      <c r="AS12386" s="4" t="s">
        <v>0</v>
      </c>
      <c r="AT12386" s="4" t="s">
        <v>0</v>
      </c>
      <c r="AU12386" s="4" t="s">
        <v>0</v>
      </c>
      <c r="AV12386" s="4" t="s">
        <v>0</v>
      </c>
      <c r="AW12386" s="4" t="s">
        <v>0</v>
      </c>
      <c r="AX12386" s="4" t="s">
        <v>0</v>
      </c>
      <c r="AY12386" s="4" t="s">
        <v>0</v>
      </c>
      <c r="AZ12386" s="4" t="s">
        <v>0</v>
      </c>
      <c r="BA12386" s="4" t="s">
        <v>0</v>
      </c>
      <c r="BB12386" s="4" t="s">
        <v>0</v>
      </c>
      <c r="BC12386" s="4">
        <v>0</v>
      </c>
      <c r="BD12386" s="3" t="s">
        <v>0</v>
      </c>
      <c r="BE12386" s="3" t="s">
        <v>0</v>
      </c>
      <c r="BF12386" s="3" t="s">
        <v>0</v>
      </c>
      <c r="BG12386" s="3" t="s">
        <v>0</v>
      </c>
      <c r="BH12386" s="3" t="s">
        <v>0</v>
      </c>
      <c r="BI12386" s="3" t="s">
        <v>0</v>
      </c>
      <c r="BJ12386" s="3" t="s">
        <v>0</v>
      </c>
      <c r="BK12386" s="3" t="s">
        <v>0</v>
      </c>
      <c r="BL12386" s="3" t="s">
        <v>0</v>
      </c>
      <c r="BM12386" s="3" t="s">
        <v>0</v>
      </c>
      <c r="BN12386" s="3" t="s">
        <v>0</v>
      </c>
      <c r="BO12386" s="3">
        <v>0</v>
      </c>
      <c r="BP12386" s="3" t="s">
        <v>0</v>
      </c>
      <c r="BQ12386" s="3" t="s">
        <v>0</v>
      </c>
      <c r="BR12386" s="3" t="s">
        <v>0</v>
      </c>
      <c r="BS12386" s="3" t="s">
        <v>0</v>
      </c>
      <c r="BT12386" s="3" t="s">
        <v>0</v>
      </c>
      <c r="BU12386" s="3" t="s">
        <v>0</v>
      </c>
      <c r="BV12386" s="3" t="s">
        <v>0</v>
      </c>
      <c r="BW12386" s="3" t="s">
        <v>0</v>
      </c>
      <c r="BX12386" s="3" t="s">
        <v>0</v>
      </c>
      <c r="BY12386" s="3" t="s">
        <v>0</v>
      </c>
      <c r="BZ12386" s="3" t="s">
        <v>0</v>
      </c>
      <c r="CA12386" s="3">
        <v>0</v>
      </c>
      <c r="CB12386" s="3" t="s">
        <v>0</v>
      </c>
      <c r="CC12386" s="3" t="s">
        <v>0</v>
      </c>
      <c r="CD12386" s="3" t="s">
        <v>0</v>
      </c>
      <c r="CE12386" s="3" t="s">
        <v>0</v>
      </c>
      <c r="CF12386" s="3" t="s">
        <v>0</v>
      </c>
      <c r="CG12386" s="3" t="s">
        <v>0</v>
      </c>
      <c r="CH12386" s="3" t="s">
        <v>0</v>
      </c>
      <c r="CI12386" s="3" t="s">
        <v>0</v>
      </c>
      <c r="CJ12386" s="3" t="s">
        <v>0</v>
      </c>
      <c r="CK12386" s="3" t="s">
        <v>0</v>
      </c>
      <c r="CL12386" s="3" t="s">
        <v>0</v>
      </c>
      <c r="CM12386" s="3">
        <v>0</v>
      </c>
      <c r="CN12386" s="3">
        <v>0</v>
      </c>
      <c r="CO12386" s="3">
        <v>0</v>
      </c>
      <c r="CP12386" s="3">
        <v>0</v>
      </c>
      <c r="CQ12386" s="3">
        <v>0</v>
      </c>
      <c r="CR12386" s="3">
        <v>0</v>
      </c>
      <c r="CS12386" s="2" t="s">
        <v>0</v>
      </c>
    </row>
    <row r="12387" spans="1:97" x14ac:dyDescent="0.25">
      <c r="A12387" s="2">
        <v>99999</v>
      </c>
      <c r="B12387" s="5" t="s">
        <v>8</v>
      </c>
      <c r="C12387" s="2" t="s">
        <v>0</v>
      </c>
      <c r="D12387" s="5" t="s">
        <v>7</v>
      </c>
      <c r="E12387" s="5" t="s">
        <v>7</v>
      </c>
      <c r="F12387" s="2">
        <v>99999</v>
      </c>
      <c r="G12387" s="5" t="s">
        <v>65</v>
      </c>
      <c r="H12387" s="5" t="s">
        <v>35</v>
      </c>
      <c r="I12387" s="5" t="s">
        <v>1</v>
      </c>
      <c r="J12387" s="5" t="s">
        <v>1</v>
      </c>
      <c r="K12387" s="2">
        <v>99999</v>
      </c>
      <c r="L12387" s="2">
        <v>1</v>
      </c>
      <c r="M12387" s="5" t="s">
        <v>23</v>
      </c>
      <c r="N12387" s="5" t="s">
        <v>15</v>
      </c>
      <c r="O12387" s="5" t="s">
        <v>73</v>
      </c>
      <c r="P12387" s="5" t="s">
        <v>73</v>
      </c>
      <c r="Q12387" s="5" t="s">
        <v>1</v>
      </c>
      <c r="R12387" s="5" t="s">
        <v>1</v>
      </c>
      <c r="S12387" s="5" t="s">
        <v>69</v>
      </c>
      <c r="T12387" s="3" t="s">
        <v>0</v>
      </c>
      <c r="U12387" s="3" t="s">
        <v>0</v>
      </c>
      <c r="V12387" s="3">
        <v>55076</v>
      </c>
      <c r="W12387" s="3" t="s">
        <v>0</v>
      </c>
      <c r="X12387" s="3" t="s">
        <v>0</v>
      </c>
      <c r="Y12387" s="3" t="s">
        <v>0</v>
      </c>
      <c r="Z12387" s="3" t="s">
        <v>0</v>
      </c>
      <c r="AA12387" s="3" t="s">
        <v>0</v>
      </c>
      <c r="AB12387" s="3" t="s">
        <v>0</v>
      </c>
      <c r="AC12387" s="3" t="s">
        <v>0</v>
      </c>
      <c r="AD12387" s="3" t="s">
        <v>0</v>
      </c>
      <c r="AE12387" s="3" t="s">
        <v>0</v>
      </c>
      <c r="AF12387" s="3" t="s">
        <v>0</v>
      </c>
      <c r="AG12387" s="3" t="s">
        <v>0</v>
      </c>
      <c r="AH12387" s="3">
        <v>55076</v>
      </c>
      <c r="AI12387" s="3" t="s">
        <v>0</v>
      </c>
      <c r="AJ12387" s="3" t="s">
        <v>0</v>
      </c>
      <c r="AK12387" s="3" t="s">
        <v>0</v>
      </c>
      <c r="AL12387" s="3" t="s">
        <v>0</v>
      </c>
      <c r="AM12387" s="3" t="s">
        <v>0</v>
      </c>
      <c r="AN12387" s="3" t="s">
        <v>0</v>
      </c>
      <c r="AO12387" s="3" t="s">
        <v>0</v>
      </c>
      <c r="AP12387" s="3" t="s">
        <v>0</v>
      </c>
      <c r="AQ12387" s="3" t="s">
        <v>0</v>
      </c>
      <c r="AR12387" s="4" t="s">
        <v>0</v>
      </c>
      <c r="AS12387" s="4" t="s">
        <v>0</v>
      </c>
      <c r="AT12387" s="4">
        <v>1.0289999999999999</v>
      </c>
      <c r="AU12387" s="4" t="s">
        <v>0</v>
      </c>
      <c r="AV12387" s="4" t="s">
        <v>0</v>
      </c>
      <c r="AW12387" s="4" t="s">
        <v>0</v>
      </c>
      <c r="AX12387" s="4" t="s">
        <v>0</v>
      </c>
      <c r="AY12387" s="4" t="s">
        <v>0</v>
      </c>
      <c r="AZ12387" s="4" t="s">
        <v>0</v>
      </c>
      <c r="BA12387" s="4" t="s">
        <v>0</v>
      </c>
      <c r="BB12387" s="4" t="s">
        <v>0</v>
      </c>
      <c r="BC12387" s="4" t="s">
        <v>0</v>
      </c>
      <c r="BD12387" s="3" t="s">
        <v>0</v>
      </c>
      <c r="BE12387" s="3" t="s">
        <v>0</v>
      </c>
      <c r="BF12387" s="3">
        <v>56673</v>
      </c>
      <c r="BG12387" s="3" t="s">
        <v>0</v>
      </c>
      <c r="BH12387" s="3" t="s">
        <v>0</v>
      </c>
      <c r="BI12387" s="3" t="s">
        <v>0</v>
      </c>
      <c r="BJ12387" s="3" t="s">
        <v>0</v>
      </c>
      <c r="BK12387" s="3" t="s">
        <v>0</v>
      </c>
      <c r="BL12387" s="3" t="s">
        <v>0</v>
      </c>
      <c r="BM12387" s="3" t="s">
        <v>0</v>
      </c>
      <c r="BN12387" s="3" t="s">
        <v>0</v>
      </c>
      <c r="BO12387" s="3" t="s">
        <v>0</v>
      </c>
      <c r="BP12387" s="3" t="s">
        <v>0</v>
      </c>
      <c r="BQ12387" s="3" t="s">
        <v>0</v>
      </c>
      <c r="BR12387" s="3">
        <v>56673</v>
      </c>
      <c r="BS12387" s="3" t="s">
        <v>0</v>
      </c>
      <c r="BT12387" s="3" t="s">
        <v>0</v>
      </c>
      <c r="BU12387" s="3" t="s">
        <v>0</v>
      </c>
      <c r="BV12387" s="3" t="s">
        <v>0</v>
      </c>
      <c r="BW12387" s="3" t="s">
        <v>0</v>
      </c>
      <c r="BX12387" s="3" t="s">
        <v>0</v>
      </c>
      <c r="BY12387" s="3" t="s">
        <v>0</v>
      </c>
      <c r="BZ12387" s="3" t="s">
        <v>0</v>
      </c>
      <c r="CA12387" s="3" t="s">
        <v>0</v>
      </c>
      <c r="CB12387" s="3" t="s">
        <v>0</v>
      </c>
      <c r="CC12387" s="3" t="s">
        <v>0</v>
      </c>
      <c r="CD12387" s="3">
        <v>4190.0879999999997</v>
      </c>
      <c r="CE12387" s="3" t="s">
        <v>0</v>
      </c>
      <c r="CF12387" s="3" t="s">
        <v>0</v>
      </c>
      <c r="CG12387" s="3" t="s">
        <v>0</v>
      </c>
      <c r="CH12387" s="3" t="s">
        <v>0</v>
      </c>
      <c r="CI12387" s="3" t="s">
        <v>0</v>
      </c>
      <c r="CJ12387" s="3" t="s">
        <v>0</v>
      </c>
      <c r="CK12387" s="3" t="s">
        <v>0</v>
      </c>
      <c r="CL12387" s="3" t="s">
        <v>0</v>
      </c>
      <c r="CM12387" s="3" t="s">
        <v>0</v>
      </c>
      <c r="CN12387" s="3">
        <v>55076</v>
      </c>
      <c r="CO12387" s="3">
        <v>55076</v>
      </c>
      <c r="CP12387" s="3">
        <v>56673</v>
      </c>
      <c r="CQ12387" s="3">
        <v>56673</v>
      </c>
      <c r="CR12387" s="3">
        <v>4190.0879999999997</v>
      </c>
      <c r="CS12387" s="2" t="s">
        <v>0</v>
      </c>
    </row>
    <row r="12388" spans="1:97" x14ac:dyDescent="0.25">
      <c r="A12388" s="2">
        <v>99999</v>
      </c>
      <c r="B12388" s="5" t="s">
        <v>8</v>
      </c>
      <c r="C12388" s="2" t="s">
        <v>0</v>
      </c>
      <c r="D12388" s="5" t="s">
        <v>7</v>
      </c>
      <c r="E12388" s="5" t="s">
        <v>7</v>
      </c>
      <c r="F12388" s="2">
        <v>99999</v>
      </c>
      <c r="G12388" s="5" t="s">
        <v>78</v>
      </c>
      <c r="H12388" s="5" t="s">
        <v>9</v>
      </c>
      <c r="I12388" s="5" t="s">
        <v>1</v>
      </c>
      <c r="J12388" s="5" t="s">
        <v>1</v>
      </c>
      <c r="K12388" s="2">
        <v>99999</v>
      </c>
      <c r="L12388" s="2">
        <v>1</v>
      </c>
      <c r="M12388" s="5" t="s">
        <v>23</v>
      </c>
      <c r="N12388" s="5" t="s">
        <v>15</v>
      </c>
      <c r="O12388" s="5" t="s">
        <v>73</v>
      </c>
      <c r="P12388" s="5" t="s">
        <v>73</v>
      </c>
      <c r="Q12388" s="5" t="s">
        <v>1</v>
      </c>
      <c r="R12388" s="5" t="s">
        <v>1</v>
      </c>
      <c r="S12388" s="5" t="s">
        <v>69</v>
      </c>
      <c r="T12388" s="3" t="s">
        <v>0</v>
      </c>
      <c r="U12388" s="3">
        <v>0</v>
      </c>
      <c r="V12388" s="3" t="s">
        <v>0</v>
      </c>
      <c r="W12388" s="3" t="s">
        <v>0</v>
      </c>
      <c r="X12388" s="3" t="s">
        <v>0</v>
      </c>
      <c r="Y12388" s="3" t="s">
        <v>0</v>
      </c>
      <c r="Z12388" s="3" t="s">
        <v>0</v>
      </c>
      <c r="AA12388" s="3" t="s">
        <v>0</v>
      </c>
      <c r="AB12388" s="3" t="s">
        <v>0</v>
      </c>
      <c r="AC12388" s="3" t="s">
        <v>0</v>
      </c>
      <c r="AD12388" s="3" t="s">
        <v>0</v>
      </c>
      <c r="AE12388" s="3" t="s">
        <v>0</v>
      </c>
      <c r="AF12388" s="3" t="s">
        <v>0</v>
      </c>
      <c r="AG12388" s="3">
        <v>0</v>
      </c>
      <c r="AH12388" s="3" t="s">
        <v>0</v>
      </c>
      <c r="AI12388" s="3" t="s">
        <v>0</v>
      </c>
      <c r="AJ12388" s="3" t="s">
        <v>0</v>
      </c>
      <c r="AK12388" s="3" t="s">
        <v>0</v>
      </c>
      <c r="AL12388" s="3" t="s">
        <v>0</v>
      </c>
      <c r="AM12388" s="3" t="s">
        <v>0</v>
      </c>
      <c r="AN12388" s="3" t="s">
        <v>0</v>
      </c>
      <c r="AO12388" s="3" t="s">
        <v>0</v>
      </c>
      <c r="AP12388" s="3" t="s">
        <v>0</v>
      </c>
      <c r="AQ12388" s="3" t="s">
        <v>0</v>
      </c>
      <c r="AR12388" s="4" t="s">
        <v>0</v>
      </c>
      <c r="AS12388" s="4">
        <v>0</v>
      </c>
      <c r="AT12388" s="4" t="s">
        <v>0</v>
      </c>
      <c r="AU12388" s="4" t="s">
        <v>0</v>
      </c>
      <c r="AV12388" s="4" t="s">
        <v>0</v>
      </c>
      <c r="AW12388" s="4" t="s">
        <v>0</v>
      </c>
      <c r="AX12388" s="4" t="s">
        <v>0</v>
      </c>
      <c r="AY12388" s="4" t="s">
        <v>0</v>
      </c>
      <c r="AZ12388" s="4" t="s">
        <v>0</v>
      </c>
      <c r="BA12388" s="4" t="s">
        <v>0</v>
      </c>
      <c r="BB12388" s="4" t="s">
        <v>0</v>
      </c>
      <c r="BC12388" s="4" t="s">
        <v>0</v>
      </c>
      <c r="BD12388" s="3" t="s">
        <v>0</v>
      </c>
      <c r="BE12388" s="3">
        <v>0</v>
      </c>
      <c r="BF12388" s="3" t="s">
        <v>0</v>
      </c>
      <c r="BG12388" s="3" t="s">
        <v>0</v>
      </c>
      <c r="BH12388" s="3" t="s">
        <v>0</v>
      </c>
      <c r="BI12388" s="3" t="s">
        <v>0</v>
      </c>
      <c r="BJ12388" s="3" t="s">
        <v>0</v>
      </c>
      <c r="BK12388" s="3" t="s">
        <v>0</v>
      </c>
      <c r="BL12388" s="3" t="s">
        <v>0</v>
      </c>
      <c r="BM12388" s="3" t="s">
        <v>0</v>
      </c>
      <c r="BN12388" s="3" t="s">
        <v>0</v>
      </c>
      <c r="BO12388" s="3" t="s">
        <v>0</v>
      </c>
      <c r="BP12388" s="3" t="s">
        <v>0</v>
      </c>
      <c r="BQ12388" s="3">
        <v>0</v>
      </c>
      <c r="BR12388" s="3" t="s">
        <v>0</v>
      </c>
      <c r="BS12388" s="3" t="s">
        <v>0</v>
      </c>
      <c r="BT12388" s="3" t="s">
        <v>0</v>
      </c>
      <c r="BU12388" s="3" t="s">
        <v>0</v>
      </c>
      <c r="BV12388" s="3" t="s">
        <v>0</v>
      </c>
      <c r="BW12388" s="3" t="s">
        <v>0</v>
      </c>
      <c r="BX12388" s="3" t="s">
        <v>0</v>
      </c>
      <c r="BY12388" s="3" t="s">
        <v>0</v>
      </c>
      <c r="BZ12388" s="3" t="s">
        <v>0</v>
      </c>
      <c r="CA12388" s="3" t="s">
        <v>0</v>
      </c>
      <c r="CB12388" s="3" t="s">
        <v>0</v>
      </c>
      <c r="CC12388" s="3">
        <v>809.61300000000006</v>
      </c>
      <c r="CD12388" s="3" t="s">
        <v>0</v>
      </c>
      <c r="CE12388" s="3" t="s">
        <v>0</v>
      </c>
      <c r="CF12388" s="3" t="s">
        <v>0</v>
      </c>
      <c r="CG12388" s="3" t="s">
        <v>0</v>
      </c>
      <c r="CH12388" s="3" t="s">
        <v>0</v>
      </c>
      <c r="CI12388" s="3" t="s">
        <v>0</v>
      </c>
      <c r="CJ12388" s="3" t="s">
        <v>0</v>
      </c>
      <c r="CK12388" s="3" t="s">
        <v>0</v>
      </c>
      <c r="CL12388" s="3" t="s">
        <v>0</v>
      </c>
      <c r="CM12388" s="3" t="s">
        <v>0</v>
      </c>
      <c r="CN12388" s="3">
        <v>0</v>
      </c>
      <c r="CO12388" s="3">
        <v>0</v>
      </c>
      <c r="CP12388" s="3">
        <v>0</v>
      </c>
      <c r="CQ12388" s="3">
        <v>0</v>
      </c>
      <c r="CR12388" s="3">
        <v>809.61300000000006</v>
      </c>
      <c r="CS12388" s="2" t="s">
        <v>0</v>
      </c>
    </row>
    <row r="12389" spans="1:97" x14ac:dyDescent="0.25">
      <c r="A12389" s="2">
        <v>99999</v>
      </c>
      <c r="B12389" s="5" t="s">
        <v>8</v>
      </c>
      <c r="C12389" s="2" t="s">
        <v>0</v>
      </c>
      <c r="D12389" s="5" t="s">
        <v>7</v>
      </c>
      <c r="E12389" s="5" t="s">
        <v>7</v>
      </c>
      <c r="F12389" s="2">
        <v>99999</v>
      </c>
      <c r="G12389" s="5" t="s">
        <v>77</v>
      </c>
      <c r="H12389" s="5" t="s">
        <v>51</v>
      </c>
      <c r="I12389" s="5" t="s">
        <v>1</v>
      </c>
      <c r="J12389" s="5" t="s">
        <v>1</v>
      </c>
      <c r="K12389" s="2">
        <v>99999</v>
      </c>
      <c r="L12389" s="2">
        <v>1</v>
      </c>
      <c r="M12389" s="5" t="s">
        <v>23</v>
      </c>
      <c r="N12389" s="5" t="s">
        <v>15</v>
      </c>
      <c r="O12389" s="5" t="s">
        <v>73</v>
      </c>
      <c r="P12389" s="5" t="s">
        <v>73</v>
      </c>
      <c r="Q12389" s="5" t="s">
        <v>1</v>
      </c>
      <c r="R12389" s="5" t="s">
        <v>1</v>
      </c>
      <c r="S12389" s="5" t="s">
        <v>69</v>
      </c>
      <c r="T12389" s="3" t="s">
        <v>0</v>
      </c>
      <c r="U12389" s="3" t="s">
        <v>0</v>
      </c>
      <c r="V12389" s="3" t="s">
        <v>0</v>
      </c>
      <c r="W12389" s="3" t="s">
        <v>0</v>
      </c>
      <c r="X12389" s="3" t="s">
        <v>0</v>
      </c>
      <c r="Y12389" s="3">
        <v>862049</v>
      </c>
      <c r="Z12389" s="3" t="s">
        <v>0</v>
      </c>
      <c r="AA12389" s="3" t="s">
        <v>0</v>
      </c>
      <c r="AB12389" s="3" t="s">
        <v>0</v>
      </c>
      <c r="AC12389" s="3" t="s">
        <v>0</v>
      </c>
      <c r="AD12389" s="3" t="s">
        <v>0</v>
      </c>
      <c r="AE12389" s="3" t="s">
        <v>0</v>
      </c>
      <c r="AF12389" s="3" t="s">
        <v>0</v>
      </c>
      <c r="AG12389" s="3" t="s">
        <v>0</v>
      </c>
      <c r="AH12389" s="3" t="s">
        <v>0</v>
      </c>
      <c r="AI12389" s="3" t="s">
        <v>0</v>
      </c>
      <c r="AJ12389" s="3" t="s">
        <v>0</v>
      </c>
      <c r="AK12389" s="3">
        <v>862049</v>
      </c>
      <c r="AL12389" s="3" t="s">
        <v>0</v>
      </c>
      <c r="AM12389" s="3" t="s">
        <v>0</v>
      </c>
      <c r="AN12389" s="3" t="s">
        <v>0</v>
      </c>
      <c r="AO12389" s="3" t="s">
        <v>0</v>
      </c>
      <c r="AP12389" s="3" t="s">
        <v>0</v>
      </c>
      <c r="AQ12389" s="3" t="s">
        <v>0</v>
      </c>
      <c r="AR12389" s="4" t="s">
        <v>0</v>
      </c>
      <c r="AS12389" s="4" t="s">
        <v>0</v>
      </c>
      <c r="AT12389" s="4" t="s">
        <v>0</v>
      </c>
      <c r="AU12389" s="4" t="s">
        <v>0</v>
      </c>
      <c r="AV12389" s="4" t="s">
        <v>0</v>
      </c>
      <c r="AW12389" s="4">
        <v>1.04</v>
      </c>
      <c r="AX12389" s="4" t="s">
        <v>0</v>
      </c>
      <c r="AY12389" s="4" t="s">
        <v>0</v>
      </c>
      <c r="AZ12389" s="4" t="s">
        <v>0</v>
      </c>
      <c r="BA12389" s="4" t="s">
        <v>0</v>
      </c>
      <c r="BB12389" s="4" t="s">
        <v>0</v>
      </c>
      <c r="BC12389" s="4" t="s">
        <v>0</v>
      </c>
      <c r="BD12389" s="3" t="s">
        <v>0</v>
      </c>
      <c r="BE12389" s="3" t="s">
        <v>0</v>
      </c>
      <c r="BF12389" s="3" t="s">
        <v>0</v>
      </c>
      <c r="BG12389" s="3" t="s">
        <v>0</v>
      </c>
      <c r="BH12389" s="3" t="s">
        <v>0</v>
      </c>
      <c r="BI12389" s="3">
        <v>896531</v>
      </c>
      <c r="BJ12389" s="3" t="s">
        <v>0</v>
      </c>
      <c r="BK12389" s="3" t="s">
        <v>0</v>
      </c>
      <c r="BL12389" s="3" t="s">
        <v>0</v>
      </c>
      <c r="BM12389" s="3" t="s">
        <v>0</v>
      </c>
      <c r="BN12389" s="3" t="s">
        <v>0</v>
      </c>
      <c r="BO12389" s="3" t="s">
        <v>0</v>
      </c>
      <c r="BP12389" s="3" t="s">
        <v>0</v>
      </c>
      <c r="BQ12389" s="3" t="s">
        <v>0</v>
      </c>
      <c r="BR12389" s="3" t="s">
        <v>0</v>
      </c>
      <c r="BS12389" s="3" t="s">
        <v>0</v>
      </c>
      <c r="BT12389" s="3" t="s">
        <v>0</v>
      </c>
      <c r="BU12389" s="3">
        <v>896531</v>
      </c>
      <c r="BV12389" s="3" t="s">
        <v>0</v>
      </c>
      <c r="BW12389" s="3" t="s">
        <v>0</v>
      </c>
      <c r="BX12389" s="3" t="s">
        <v>0</v>
      </c>
      <c r="BY12389" s="3" t="s">
        <v>0</v>
      </c>
      <c r="BZ12389" s="3" t="s">
        <v>0</v>
      </c>
      <c r="CA12389" s="3" t="s">
        <v>0</v>
      </c>
      <c r="CB12389" s="3" t="s">
        <v>0</v>
      </c>
      <c r="CC12389" s="3" t="s">
        <v>0</v>
      </c>
      <c r="CD12389" s="3" t="s">
        <v>0</v>
      </c>
      <c r="CE12389" s="3" t="s">
        <v>0</v>
      </c>
      <c r="CF12389" s="3" t="s">
        <v>0</v>
      </c>
      <c r="CG12389" s="3">
        <v>81162.751999999993</v>
      </c>
      <c r="CH12389" s="3" t="s">
        <v>0</v>
      </c>
      <c r="CI12389" s="3" t="s">
        <v>0</v>
      </c>
      <c r="CJ12389" s="3" t="s">
        <v>0</v>
      </c>
      <c r="CK12389" s="3" t="s">
        <v>0</v>
      </c>
      <c r="CL12389" s="3" t="s">
        <v>0</v>
      </c>
      <c r="CM12389" s="3" t="s">
        <v>0</v>
      </c>
      <c r="CN12389" s="3">
        <v>862049</v>
      </c>
      <c r="CO12389" s="3">
        <v>862049</v>
      </c>
      <c r="CP12389" s="3">
        <v>896531</v>
      </c>
      <c r="CQ12389" s="3">
        <v>896531</v>
      </c>
      <c r="CR12389" s="3">
        <v>81162.751999999993</v>
      </c>
      <c r="CS12389" s="2" t="s">
        <v>0</v>
      </c>
    </row>
    <row r="12390" spans="1:97" x14ac:dyDescent="0.25">
      <c r="A12390" s="2">
        <v>99999</v>
      </c>
      <c r="B12390" s="5" t="s">
        <v>8</v>
      </c>
      <c r="C12390" s="2" t="s">
        <v>0</v>
      </c>
      <c r="D12390" s="5" t="s">
        <v>7</v>
      </c>
      <c r="E12390" s="5" t="s">
        <v>7</v>
      </c>
      <c r="F12390" s="2">
        <v>99999</v>
      </c>
      <c r="G12390" s="5" t="s">
        <v>64</v>
      </c>
      <c r="H12390" s="5" t="s">
        <v>51</v>
      </c>
      <c r="I12390" s="5" t="s">
        <v>1</v>
      </c>
      <c r="J12390" s="5" t="s">
        <v>1</v>
      </c>
      <c r="K12390" s="2">
        <v>99999</v>
      </c>
      <c r="L12390" s="2">
        <v>1</v>
      </c>
      <c r="M12390" s="5" t="s">
        <v>23</v>
      </c>
      <c r="N12390" s="5" t="s">
        <v>15</v>
      </c>
      <c r="O12390" s="5" t="s">
        <v>73</v>
      </c>
      <c r="P12390" s="5" t="s">
        <v>73</v>
      </c>
      <c r="Q12390" s="5" t="s">
        <v>1</v>
      </c>
      <c r="R12390" s="5" t="s">
        <v>1</v>
      </c>
      <c r="S12390" s="5" t="s">
        <v>69</v>
      </c>
      <c r="T12390" s="3" t="s">
        <v>0</v>
      </c>
      <c r="U12390" s="3" t="s">
        <v>0</v>
      </c>
      <c r="V12390" s="3" t="s">
        <v>0</v>
      </c>
      <c r="W12390" s="3" t="s">
        <v>0</v>
      </c>
      <c r="X12390" s="3" t="s">
        <v>0</v>
      </c>
      <c r="Y12390" s="3" t="s">
        <v>0</v>
      </c>
      <c r="Z12390" s="3" t="s">
        <v>0</v>
      </c>
      <c r="AA12390" s="3" t="s">
        <v>0</v>
      </c>
      <c r="AB12390" s="3" t="s">
        <v>0</v>
      </c>
      <c r="AC12390" s="3" t="s">
        <v>0</v>
      </c>
      <c r="AD12390" s="3" t="s">
        <v>0</v>
      </c>
      <c r="AE12390" s="3">
        <v>104457</v>
      </c>
      <c r="AF12390" s="3" t="s">
        <v>0</v>
      </c>
      <c r="AG12390" s="3" t="s">
        <v>0</v>
      </c>
      <c r="AH12390" s="3" t="s">
        <v>0</v>
      </c>
      <c r="AI12390" s="3" t="s">
        <v>0</v>
      </c>
      <c r="AJ12390" s="3" t="s">
        <v>0</v>
      </c>
      <c r="AK12390" s="3" t="s">
        <v>0</v>
      </c>
      <c r="AL12390" s="3" t="s">
        <v>0</v>
      </c>
      <c r="AM12390" s="3" t="s">
        <v>0</v>
      </c>
      <c r="AN12390" s="3" t="s">
        <v>0</v>
      </c>
      <c r="AO12390" s="3" t="s">
        <v>0</v>
      </c>
      <c r="AP12390" s="3" t="s">
        <v>0</v>
      </c>
      <c r="AQ12390" s="3">
        <v>104457</v>
      </c>
      <c r="AR12390" s="4" t="s">
        <v>0</v>
      </c>
      <c r="AS12390" s="4" t="s">
        <v>0</v>
      </c>
      <c r="AT12390" s="4" t="s">
        <v>0</v>
      </c>
      <c r="AU12390" s="4" t="s">
        <v>0</v>
      </c>
      <c r="AV12390" s="4" t="s">
        <v>0</v>
      </c>
      <c r="AW12390" s="4" t="s">
        <v>0</v>
      </c>
      <c r="AX12390" s="4" t="s">
        <v>0</v>
      </c>
      <c r="AY12390" s="4" t="s">
        <v>0</v>
      </c>
      <c r="AZ12390" s="4" t="s">
        <v>0</v>
      </c>
      <c r="BA12390" s="4" t="s">
        <v>0</v>
      </c>
      <c r="BB12390" s="4" t="s">
        <v>0</v>
      </c>
      <c r="BC12390" s="4">
        <v>1.0429999999999999</v>
      </c>
      <c r="BD12390" s="3" t="s">
        <v>0</v>
      </c>
      <c r="BE12390" s="3" t="s">
        <v>0</v>
      </c>
      <c r="BF12390" s="3" t="s">
        <v>0</v>
      </c>
      <c r="BG12390" s="3" t="s">
        <v>0</v>
      </c>
      <c r="BH12390" s="3" t="s">
        <v>0</v>
      </c>
      <c r="BI12390" s="3" t="s">
        <v>0</v>
      </c>
      <c r="BJ12390" s="3" t="s">
        <v>0</v>
      </c>
      <c r="BK12390" s="3" t="s">
        <v>0</v>
      </c>
      <c r="BL12390" s="3" t="s">
        <v>0</v>
      </c>
      <c r="BM12390" s="3" t="s">
        <v>0</v>
      </c>
      <c r="BN12390" s="3" t="s">
        <v>0</v>
      </c>
      <c r="BO12390" s="3">
        <v>108949</v>
      </c>
      <c r="BP12390" s="3" t="s">
        <v>0</v>
      </c>
      <c r="BQ12390" s="3" t="s">
        <v>0</v>
      </c>
      <c r="BR12390" s="3" t="s">
        <v>0</v>
      </c>
      <c r="BS12390" s="3" t="s">
        <v>0</v>
      </c>
      <c r="BT12390" s="3" t="s">
        <v>0</v>
      </c>
      <c r="BU12390" s="3" t="s">
        <v>0</v>
      </c>
      <c r="BV12390" s="3" t="s">
        <v>0</v>
      </c>
      <c r="BW12390" s="3" t="s">
        <v>0</v>
      </c>
      <c r="BX12390" s="3" t="s">
        <v>0</v>
      </c>
      <c r="BY12390" s="3" t="s">
        <v>0</v>
      </c>
      <c r="BZ12390" s="3" t="s">
        <v>0</v>
      </c>
      <c r="CA12390" s="3">
        <v>108949</v>
      </c>
      <c r="CB12390" s="3" t="s">
        <v>0</v>
      </c>
      <c r="CC12390" s="3" t="s">
        <v>0</v>
      </c>
      <c r="CD12390" s="3" t="s">
        <v>0</v>
      </c>
      <c r="CE12390" s="3" t="s">
        <v>0</v>
      </c>
      <c r="CF12390" s="3" t="s">
        <v>0</v>
      </c>
      <c r="CG12390" s="3" t="s">
        <v>0</v>
      </c>
      <c r="CH12390" s="3" t="s">
        <v>0</v>
      </c>
      <c r="CI12390" s="3" t="s">
        <v>0</v>
      </c>
      <c r="CJ12390" s="3" t="s">
        <v>0</v>
      </c>
      <c r="CK12390" s="3" t="s">
        <v>0</v>
      </c>
      <c r="CL12390" s="3" t="s">
        <v>0</v>
      </c>
      <c r="CM12390" s="3">
        <v>9693.4500000000007</v>
      </c>
      <c r="CN12390" s="3">
        <v>104457</v>
      </c>
      <c r="CO12390" s="3">
        <v>104457</v>
      </c>
      <c r="CP12390" s="3">
        <v>108949</v>
      </c>
      <c r="CQ12390" s="3">
        <v>108949</v>
      </c>
      <c r="CR12390" s="3">
        <v>9693.4500000000007</v>
      </c>
      <c r="CS12390" s="2" t="s">
        <v>0</v>
      </c>
    </row>
    <row r="12391" spans="1:97" x14ac:dyDescent="0.25">
      <c r="A12391" s="2">
        <v>99999</v>
      </c>
      <c r="B12391" s="5" t="s">
        <v>8</v>
      </c>
      <c r="C12391" s="2" t="s">
        <v>0</v>
      </c>
      <c r="D12391" s="5" t="s">
        <v>7</v>
      </c>
      <c r="E12391" s="5" t="s">
        <v>7</v>
      </c>
      <c r="F12391" s="2">
        <v>99999</v>
      </c>
      <c r="G12391" s="5" t="s">
        <v>24</v>
      </c>
      <c r="H12391" s="5" t="s">
        <v>17</v>
      </c>
      <c r="I12391" s="5" t="s">
        <v>1</v>
      </c>
      <c r="J12391" s="5" t="s">
        <v>1</v>
      </c>
      <c r="K12391" s="2">
        <v>99999</v>
      </c>
      <c r="L12391" s="2">
        <v>1</v>
      </c>
      <c r="M12391" s="5" t="s">
        <v>23</v>
      </c>
      <c r="N12391" s="5" t="s">
        <v>15</v>
      </c>
      <c r="O12391" s="5" t="s">
        <v>73</v>
      </c>
      <c r="P12391" s="5" t="s">
        <v>73</v>
      </c>
      <c r="Q12391" s="5" t="s">
        <v>1</v>
      </c>
      <c r="R12391" s="5" t="s">
        <v>1</v>
      </c>
      <c r="S12391" s="5" t="s">
        <v>69</v>
      </c>
      <c r="T12391" s="3" t="s">
        <v>0</v>
      </c>
      <c r="U12391" s="3" t="s">
        <v>0</v>
      </c>
      <c r="V12391" s="3">
        <v>25029</v>
      </c>
      <c r="W12391" s="3" t="s">
        <v>0</v>
      </c>
      <c r="X12391" s="3" t="s">
        <v>0</v>
      </c>
      <c r="Y12391" s="3" t="s">
        <v>0</v>
      </c>
      <c r="Z12391" s="3" t="s">
        <v>0</v>
      </c>
      <c r="AA12391" s="3" t="s">
        <v>0</v>
      </c>
      <c r="AB12391" s="3" t="s">
        <v>0</v>
      </c>
      <c r="AC12391" s="3" t="s">
        <v>0</v>
      </c>
      <c r="AD12391" s="3" t="s">
        <v>0</v>
      </c>
      <c r="AE12391" s="3" t="s">
        <v>0</v>
      </c>
      <c r="AF12391" s="3" t="s">
        <v>0</v>
      </c>
      <c r="AG12391" s="3" t="s">
        <v>0</v>
      </c>
      <c r="AH12391" s="3">
        <v>25029</v>
      </c>
      <c r="AI12391" s="3" t="s">
        <v>0</v>
      </c>
      <c r="AJ12391" s="3" t="s">
        <v>0</v>
      </c>
      <c r="AK12391" s="3" t="s">
        <v>0</v>
      </c>
      <c r="AL12391" s="3" t="s">
        <v>0</v>
      </c>
      <c r="AM12391" s="3" t="s">
        <v>0</v>
      </c>
      <c r="AN12391" s="3" t="s">
        <v>0</v>
      </c>
      <c r="AO12391" s="3" t="s">
        <v>0</v>
      </c>
      <c r="AP12391" s="3" t="s">
        <v>0</v>
      </c>
      <c r="AQ12391" s="3" t="s">
        <v>0</v>
      </c>
      <c r="AR12391" s="4" t="s">
        <v>0</v>
      </c>
      <c r="AS12391" s="4" t="s">
        <v>0</v>
      </c>
      <c r="AT12391" s="4">
        <v>1.0289999999999999</v>
      </c>
      <c r="AU12391" s="4" t="s">
        <v>0</v>
      </c>
      <c r="AV12391" s="4" t="s">
        <v>0</v>
      </c>
      <c r="AW12391" s="4" t="s">
        <v>0</v>
      </c>
      <c r="AX12391" s="4" t="s">
        <v>0</v>
      </c>
      <c r="AY12391" s="4" t="s">
        <v>0</v>
      </c>
      <c r="AZ12391" s="4" t="s">
        <v>0</v>
      </c>
      <c r="BA12391" s="4" t="s">
        <v>0</v>
      </c>
      <c r="BB12391" s="4" t="s">
        <v>0</v>
      </c>
      <c r="BC12391" s="4" t="s">
        <v>0</v>
      </c>
      <c r="BD12391" s="3" t="s">
        <v>0</v>
      </c>
      <c r="BE12391" s="3" t="s">
        <v>0</v>
      </c>
      <c r="BF12391" s="3">
        <v>25755</v>
      </c>
      <c r="BG12391" s="3" t="s">
        <v>0</v>
      </c>
      <c r="BH12391" s="3" t="s">
        <v>0</v>
      </c>
      <c r="BI12391" s="3" t="s">
        <v>0</v>
      </c>
      <c r="BJ12391" s="3" t="s">
        <v>0</v>
      </c>
      <c r="BK12391" s="3" t="s">
        <v>0</v>
      </c>
      <c r="BL12391" s="3" t="s">
        <v>0</v>
      </c>
      <c r="BM12391" s="3" t="s">
        <v>0</v>
      </c>
      <c r="BN12391" s="3" t="s">
        <v>0</v>
      </c>
      <c r="BO12391" s="3" t="s">
        <v>0</v>
      </c>
      <c r="BP12391" s="3" t="s">
        <v>0</v>
      </c>
      <c r="BQ12391" s="3" t="s">
        <v>0</v>
      </c>
      <c r="BR12391" s="3">
        <v>25755</v>
      </c>
      <c r="BS12391" s="3" t="s">
        <v>0</v>
      </c>
      <c r="BT12391" s="3" t="s">
        <v>0</v>
      </c>
      <c r="BU12391" s="3" t="s">
        <v>0</v>
      </c>
      <c r="BV12391" s="3" t="s">
        <v>0</v>
      </c>
      <c r="BW12391" s="3" t="s">
        <v>0</v>
      </c>
      <c r="BX12391" s="3" t="s">
        <v>0</v>
      </c>
      <c r="BY12391" s="3" t="s">
        <v>0</v>
      </c>
      <c r="BZ12391" s="3" t="s">
        <v>0</v>
      </c>
      <c r="CA12391" s="3" t="s">
        <v>0</v>
      </c>
      <c r="CB12391" s="3" t="s">
        <v>0</v>
      </c>
      <c r="CC12391" s="3" t="s">
        <v>0</v>
      </c>
      <c r="CD12391" s="3">
        <v>2735.6550000000002</v>
      </c>
      <c r="CE12391" s="3" t="s">
        <v>0</v>
      </c>
      <c r="CF12391" s="3" t="s">
        <v>0</v>
      </c>
      <c r="CG12391" s="3" t="s">
        <v>0</v>
      </c>
      <c r="CH12391" s="3" t="s">
        <v>0</v>
      </c>
      <c r="CI12391" s="3" t="s">
        <v>0</v>
      </c>
      <c r="CJ12391" s="3" t="s">
        <v>0</v>
      </c>
      <c r="CK12391" s="3" t="s">
        <v>0</v>
      </c>
      <c r="CL12391" s="3" t="s">
        <v>0</v>
      </c>
      <c r="CM12391" s="3" t="s">
        <v>0</v>
      </c>
      <c r="CN12391" s="3">
        <v>25029</v>
      </c>
      <c r="CO12391" s="3">
        <v>25029</v>
      </c>
      <c r="CP12391" s="3">
        <v>25755</v>
      </c>
      <c r="CQ12391" s="3">
        <v>25755</v>
      </c>
      <c r="CR12391" s="3">
        <v>2735.6550000000002</v>
      </c>
      <c r="CS12391" s="2" t="s">
        <v>0</v>
      </c>
    </row>
    <row r="12392" spans="1:97" x14ac:dyDescent="0.25">
      <c r="A12392" s="2">
        <v>99999</v>
      </c>
      <c r="B12392" s="5" t="s">
        <v>8</v>
      </c>
      <c r="C12392" s="2" t="s">
        <v>0</v>
      </c>
      <c r="D12392" s="5" t="s">
        <v>7</v>
      </c>
      <c r="E12392" s="5" t="s">
        <v>7</v>
      </c>
      <c r="F12392" s="2">
        <v>99999</v>
      </c>
      <c r="G12392" s="5" t="s">
        <v>53</v>
      </c>
      <c r="H12392" s="5" t="s">
        <v>31</v>
      </c>
      <c r="I12392" s="5" t="s">
        <v>1</v>
      </c>
      <c r="J12392" s="5" t="s">
        <v>1</v>
      </c>
      <c r="K12392" s="2">
        <v>99999</v>
      </c>
      <c r="L12392" s="2">
        <v>2</v>
      </c>
      <c r="M12392" s="5" t="s">
        <v>4</v>
      </c>
      <c r="N12392" s="5" t="s">
        <v>15</v>
      </c>
      <c r="O12392" s="5" t="s">
        <v>73</v>
      </c>
      <c r="P12392" s="5" t="s">
        <v>73</v>
      </c>
      <c r="Q12392" s="5" t="s">
        <v>1</v>
      </c>
      <c r="R12392" s="5" t="s">
        <v>1</v>
      </c>
      <c r="S12392" s="5" t="s">
        <v>69</v>
      </c>
      <c r="T12392" s="3" t="s">
        <v>0</v>
      </c>
      <c r="U12392" s="3" t="s">
        <v>0</v>
      </c>
      <c r="V12392" s="3" t="s">
        <v>0</v>
      </c>
      <c r="W12392" s="3">
        <v>223551</v>
      </c>
      <c r="X12392" s="3" t="s">
        <v>0</v>
      </c>
      <c r="Y12392" s="3" t="s">
        <v>0</v>
      </c>
      <c r="Z12392" s="3" t="s">
        <v>0</v>
      </c>
      <c r="AA12392" s="3" t="s">
        <v>0</v>
      </c>
      <c r="AB12392" s="3" t="s">
        <v>0</v>
      </c>
      <c r="AC12392" s="3">
        <v>0</v>
      </c>
      <c r="AD12392" s="3" t="s">
        <v>0</v>
      </c>
      <c r="AE12392" s="3" t="s">
        <v>0</v>
      </c>
      <c r="AF12392" s="3" t="s">
        <v>0</v>
      </c>
      <c r="AG12392" s="3" t="s">
        <v>0</v>
      </c>
      <c r="AH12392" s="3" t="s">
        <v>0</v>
      </c>
      <c r="AI12392" s="3">
        <v>223551</v>
      </c>
      <c r="AJ12392" s="3" t="s">
        <v>0</v>
      </c>
      <c r="AK12392" s="3" t="s">
        <v>0</v>
      </c>
      <c r="AL12392" s="3" t="s">
        <v>0</v>
      </c>
      <c r="AM12392" s="3" t="s">
        <v>0</v>
      </c>
      <c r="AN12392" s="3" t="s">
        <v>0</v>
      </c>
      <c r="AO12392" s="3">
        <v>0</v>
      </c>
      <c r="AP12392" s="3" t="s">
        <v>0</v>
      </c>
      <c r="AQ12392" s="3" t="s">
        <v>0</v>
      </c>
      <c r="AR12392" s="4" t="s">
        <v>0</v>
      </c>
      <c r="AS12392" s="4" t="s">
        <v>0</v>
      </c>
      <c r="AT12392" s="4" t="s">
        <v>0</v>
      </c>
      <c r="AU12392" s="4">
        <v>1.0329999999999999</v>
      </c>
      <c r="AV12392" s="4" t="s">
        <v>0</v>
      </c>
      <c r="AW12392" s="4" t="s">
        <v>0</v>
      </c>
      <c r="AX12392" s="4" t="s">
        <v>0</v>
      </c>
      <c r="AY12392" s="4" t="s">
        <v>0</v>
      </c>
      <c r="AZ12392" s="4" t="s">
        <v>0</v>
      </c>
      <c r="BA12392" s="4">
        <v>0</v>
      </c>
      <c r="BB12392" s="4" t="s">
        <v>0</v>
      </c>
      <c r="BC12392" s="4" t="s">
        <v>0</v>
      </c>
      <c r="BD12392" s="3" t="s">
        <v>0</v>
      </c>
      <c r="BE12392" s="3" t="s">
        <v>0</v>
      </c>
      <c r="BF12392" s="3" t="s">
        <v>0</v>
      </c>
      <c r="BG12392" s="3">
        <v>230928</v>
      </c>
      <c r="BH12392" s="3" t="s">
        <v>0</v>
      </c>
      <c r="BI12392" s="3" t="s">
        <v>0</v>
      </c>
      <c r="BJ12392" s="3" t="s">
        <v>0</v>
      </c>
      <c r="BK12392" s="3" t="s">
        <v>0</v>
      </c>
      <c r="BL12392" s="3" t="s">
        <v>0</v>
      </c>
      <c r="BM12392" s="3">
        <v>0</v>
      </c>
      <c r="BN12392" s="3" t="s">
        <v>0</v>
      </c>
      <c r="BO12392" s="3" t="s">
        <v>0</v>
      </c>
      <c r="BP12392" s="3" t="s">
        <v>0</v>
      </c>
      <c r="BQ12392" s="3" t="s">
        <v>0</v>
      </c>
      <c r="BR12392" s="3" t="s">
        <v>0</v>
      </c>
      <c r="BS12392" s="3">
        <v>230928</v>
      </c>
      <c r="BT12392" s="3" t="s">
        <v>0</v>
      </c>
      <c r="BU12392" s="3" t="s">
        <v>0</v>
      </c>
      <c r="BV12392" s="3" t="s">
        <v>0</v>
      </c>
      <c r="BW12392" s="3" t="s">
        <v>0</v>
      </c>
      <c r="BX12392" s="3" t="s">
        <v>0</v>
      </c>
      <c r="BY12392" s="3">
        <v>0</v>
      </c>
      <c r="BZ12392" s="3" t="s">
        <v>0</v>
      </c>
      <c r="CA12392" s="3" t="s">
        <v>0</v>
      </c>
      <c r="CB12392" s="3" t="s">
        <v>0</v>
      </c>
      <c r="CC12392" s="3" t="s">
        <v>0</v>
      </c>
      <c r="CD12392" s="3" t="s">
        <v>0</v>
      </c>
      <c r="CE12392" s="3">
        <v>22043.539000000001</v>
      </c>
      <c r="CF12392" s="3" t="s">
        <v>0</v>
      </c>
      <c r="CG12392" s="3" t="s">
        <v>0</v>
      </c>
      <c r="CH12392" s="3" t="s">
        <v>0</v>
      </c>
      <c r="CI12392" s="3" t="s">
        <v>0</v>
      </c>
      <c r="CJ12392" s="3" t="s">
        <v>0</v>
      </c>
      <c r="CK12392" s="3">
        <v>0</v>
      </c>
      <c r="CL12392" s="3" t="s">
        <v>0</v>
      </c>
      <c r="CM12392" s="3" t="s">
        <v>0</v>
      </c>
      <c r="CN12392" s="3">
        <v>223551</v>
      </c>
      <c r="CO12392" s="3">
        <v>223551</v>
      </c>
      <c r="CP12392" s="3">
        <v>230928</v>
      </c>
      <c r="CQ12392" s="3">
        <v>230928</v>
      </c>
      <c r="CR12392" s="3">
        <v>22043.539000000001</v>
      </c>
      <c r="CS12392" s="2" t="s">
        <v>0</v>
      </c>
    </row>
    <row r="12393" spans="1:97" x14ac:dyDescent="0.25">
      <c r="A12393" s="2">
        <v>99999</v>
      </c>
      <c r="B12393" s="5" t="s">
        <v>19</v>
      </c>
      <c r="C12393" s="2" t="s">
        <v>0</v>
      </c>
      <c r="D12393" s="5" t="s">
        <v>7</v>
      </c>
      <c r="E12393" s="5" t="s">
        <v>7</v>
      </c>
      <c r="F12393" s="2">
        <v>99999</v>
      </c>
      <c r="G12393" s="5" t="s">
        <v>61</v>
      </c>
      <c r="H12393" s="5" t="s">
        <v>31</v>
      </c>
      <c r="I12393" s="5" t="s">
        <v>1</v>
      </c>
      <c r="J12393" s="5" t="s">
        <v>1</v>
      </c>
      <c r="K12393" s="2">
        <v>99999</v>
      </c>
      <c r="L12393" s="2">
        <v>7</v>
      </c>
      <c r="M12393" s="5" t="s">
        <v>16</v>
      </c>
      <c r="N12393" s="5" t="s">
        <v>15</v>
      </c>
      <c r="O12393" s="5" t="s">
        <v>73</v>
      </c>
      <c r="P12393" s="5" t="s">
        <v>73</v>
      </c>
      <c r="Q12393" s="5" t="s">
        <v>1</v>
      </c>
      <c r="R12393" s="5" t="s">
        <v>1</v>
      </c>
      <c r="S12393" s="5" t="s">
        <v>69</v>
      </c>
      <c r="T12393" s="3" t="s">
        <v>0</v>
      </c>
      <c r="U12393" s="3" t="s">
        <v>0</v>
      </c>
      <c r="V12393" s="3" t="s">
        <v>0</v>
      </c>
      <c r="W12393" s="3" t="s">
        <v>0</v>
      </c>
      <c r="X12393" s="3" t="s">
        <v>0</v>
      </c>
      <c r="Y12393" s="3" t="s">
        <v>0</v>
      </c>
      <c r="Z12393" s="3" t="s">
        <v>0</v>
      </c>
      <c r="AA12393" s="3" t="s">
        <v>0</v>
      </c>
      <c r="AB12393" s="3" t="s">
        <v>0</v>
      </c>
      <c r="AC12393" s="3" t="s">
        <v>0</v>
      </c>
      <c r="AD12393" s="3" t="s">
        <v>0</v>
      </c>
      <c r="AE12393" s="3">
        <v>0</v>
      </c>
      <c r="AF12393" s="3" t="s">
        <v>0</v>
      </c>
      <c r="AG12393" s="3" t="s">
        <v>0</v>
      </c>
      <c r="AH12393" s="3" t="s">
        <v>0</v>
      </c>
      <c r="AI12393" s="3" t="s">
        <v>0</v>
      </c>
      <c r="AJ12393" s="3" t="s">
        <v>0</v>
      </c>
      <c r="AK12393" s="3" t="s">
        <v>0</v>
      </c>
      <c r="AL12393" s="3" t="s">
        <v>0</v>
      </c>
      <c r="AM12393" s="3" t="s">
        <v>0</v>
      </c>
      <c r="AN12393" s="3" t="s">
        <v>0</v>
      </c>
      <c r="AO12393" s="3" t="s">
        <v>0</v>
      </c>
      <c r="AP12393" s="3" t="s">
        <v>0</v>
      </c>
      <c r="AQ12393" s="3">
        <v>0</v>
      </c>
      <c r="AR12393" s="4" t="s">
        <v>0</v>
      </c>
      <c r="AS12393" s="4" t="s">
        <v>0</v>
      </c>
      <c r="AT12393" s="4" t="s">
        <v>0</v>
      </c>
      <c r="AU12393" s="4" t="s">
        <v>0</v>
      </c>
      <c r="AV12393" s="4" t="s">
        <v>0</v>
      </c>
      <c r="AW12393" s="4" t="s">
        <v>0</v>
      </c>
      <c r="AX12393" s="4" t="s">
        <v>0</v>
      </c>
      <c r="AY12393" s="4" t="s">
        <v>0</v>
      </c>
      <c r="AZ12393" s="4" t="s">
        <v>0</v>
      </c>
      <c r="BA12393" s="4" t="s">
        <v>0</v>
      </c>
      <c r="BB12393" s="4" t="s">
        <v>0</v>
      </c>
      <c r="BC12393" s="4">
        <v>0</v>
      </c>
      <c r="BD12393" s="3" t="s">
        <v>0</v>
      </c>
      <c r="BE12393" s="3" t="s">
        <v>0</v>
      </c>
      <c r="BF12393" s="3" t="s">
        <v>0</v>
      </c>
      <c r="BG12393" s="3" t="s">
        <v>0</v>
      </c>
      <c r="BH12393" s="3" t="s">
        <v>0</v>
      </c>
      <c r="BI12393" s="3" t="s">
        <v>0</v>
      </c>
      <c r="BJ12393" s="3" t="s">
        <v>0</v>
      </c>
      <c r="BK12393" s="3" t="s">
        <v>0</v>
      </c>
      <c r="BL12393" s="3" t="s">
        <v>0</v>
      </c>
      <c r="BM12393" s="3" t="s">
        <v>0</v>
      </c>
      <c r="BN12393" s="3" t="s">
        <v>0</v>
      </c>
      <c r="BO12393" s="3">
        <v>0</v>
      </c>
      <c r="BP12393" s="3" t="s">
        <v>0</v>
      </c>
      <c r="BQ12393" s="3" t="s">
        <v>0</v>
      </c>
      <c r="BR12393" s="3" t="s">
        <v>0</v>
      </c>
      <c r="BS12393" s="3" t="s">
        <v>0</v>
      </c>
      <c r="BT12393" s="3" t="s">
        <v>0</v>
      </c>
      <c r="BU12393" s="3" t="s">
        <v>0</v>
      </c>
      <c r="BV12393" s="3" t="s">
        <v>0</v>
      </c>
      <c r="BW12393" s="3" t="s">
        <v>0</v>
      </c>
      <c r="BX12393" s="3" t="s">
        <v>0</v>
      </c>
      <c r="BY12393" s="3" t="s">
        <v>0</v>
      </c>
      <c r="BZ12393" s="3" t="s">
        <v>0</v>
      </c>
      <c r="CA12393" s="3">
        <v>0</v>
      </c>
      <c r="CB12393" s="3" t="s">
        <v>0</v>
      </c>
      <c r="CC12393" s="3" t="s">
        <v>0</v>
      </c>
      <c r="CD12393" s="3" t="s">
        <v>0</v>
      </c>
      <c r="CE12393" s="3" t="s">
        <v>0</v>
      </c>
      <c r="CF12393" s="3" t="s">
        <v>0</v>
      </c>
      <c r="CG12393" s="3" t="s">
        <v>0</v>
      </c>
      <c r="CH12393" s="3" t="s">
        <v>0</v>
      </c>
      <c r="CI12393" s="3" t="s">
        <v>0</v>
      </c>
      <c r="CJ12393" s="3" t="s">
        <v>0</v>
      </c>
      <c r="CK12393" s="3" t="s">
        <v>0</v>
      </c>
      <c r="CL12393" s="3" t="s">
        <v>0</v>
      </c>
      <c r="CM12393" s="3">
        <v>0</v>
      </c>
      <c r="CN12393" s="3">
        <v>0</v>
      </c>
      <c r="CO12393" s="3">
        <v>0</v>
      </c>
      <c r="CP12393" s="3">
        <v>0</v>
      </c>
      <c r="CQ12393" s="3">
        <v>0</v>
      </c>
      <c r="CR12393" s="3">
        <v>0</v>
      </c>
      <c r="CS12393" s="2" t="s">
        <v>0</v>
      </c>
    </row>
    <row r="12394" spans="1:97" x14ac:dyDescent="0.25">
      <c r="A12394" s="2">
        <v>99999</v>
      </c>
      <c r="B12394" s="5" t="s">
        <v>19</v>
      </c>
      <c r="C12394" s="2" t="s">
        <v>0</v>
      </c>
      <c r="D12394" s="5" t="s">
        <v>7</v>
      </c>
      <c r="E12394" s="5" t="s">
        <v>7</v>
      </c>
      <c r="F12394" s="2">
        <v>99999</v>
      </c>
      <c r="G12394" s="5" t="s">
        <v>6</v>
      </c>
      <c r="H12394" s="5" t="s">
        <v>5</v>
      </c>
      <c r="I12394" s="5" t="s">
        <v>1</v>
      </c>
      <c r="J12394" s="5" t="s">
        <v>1</v>
      </c>
      <c r="K12394" s="2">
        <v>99999</v>
      </c>
      <c r="L12394" s="2">
        <v>7</v>
      </c>
      <c r="M12394" s="5" t="s">
        <v>16</v>
      </c>
      <c r="N12394" s="5" t="s">
        <v>15</v>
      </c>
      <c r="O12394" s="5" t="s">
        <v>73</v>
      </c>
      <c r="P12394" s="5" t="s">
        <v>73</v>
      </c>
      <c r="Q12394" s="5" t="s">
        <v>1</v>
      </c>
      <c r="R12394" s="5" t="s">
        <v>1</v>
      </c>
      <c r="S12394" s="5" t="s">
        <v>69</v>
      </c>
      <c r="T12394" s="3">
        <v>0</v>
      </c>
      <c r="U12394" s="3">
        <v>0</v>
      </c>
      <c r="V12394" s="3">
        <v>0</v>
      </c>
      <c r="W12394" s="3">
        <v>0</v>
      </c>
      <c r="X12394" s="3">
        <v>0</v>
      </c>
      <c r="Y12394" s="3">
        <v>0</v>
      </c>
      <c r="Z12394" s="3">
        <v>0</v>
      </c>
      <c r="AA12394" s="3">
        <v>0</v>
      </c>
      <c r="AB12394" s="3">
        <v>0</v>
      </c>
      <c r="AC12394" s="3">
        <v>0</v>
      </c>
      <c r="AD12394" s="3">
        <v>0</v>
      </c>
      <c r="AE12394" s="3">
        <v>0</v>
      </c>
      <c r="AF12394" s="3">
        <v>0</v>
      </c>
      <c r="AG12394" s="3">
        <v>0</v>
      </c>
      <c r="AH12394" s="3">
        <v>0</v>
      </c>
      <c r="AI12394" s="3">
        <v>0</v>
      </c>
      <c r="AJ12394" s="3">
        <v>0</v>
      </c>
      <c r="AK12394" s="3">
        <v>0</v>
      </c>
      <c r="AL12394" s="3">
        <v>0</v>
      </c>
      <c r="AM12394" s="3">
        <v>0</v>
      </c>
      <c r="AN12394" s="3">
        <v>0</v>
      </c>
      <c r="AO12394" s="3">
        <v>0</v>
      </c>
      <c r="AP12394" s="3">
        <v>0</v>
      </c>
      <c r="AQ12394" s="3">
        <v>0</v>
      </c>
      <c r="AR12394" s="4">
        <v>0</v>
      </c>
      <c r="AS12394" s="4">
        <v>0</v>
      </c>
      <c r="AT12394" s="4">
        <v>0</v>
      </c>
      <c r="AU12394" s="4">
        <v>0</v>
      </c>
      <c r="AV12394" s="4">
        <v>0</v>
      </c>
      <c r="AW12394" s="4">
        <v>0</v>
      </c>
      <c r="AX12394" s="4">
        <v>0</v>
      </c>
      <c r="AY12394" s="4">
        <v>0</v>
      </c>
      <c r="AZ12394" s="4">
        <v>0</v>
      </c>
      <c r="BA12394" s="4">
        <v>0</v>
      </c>
      <c r="BB12394" s="4">
        <v>0</v>
      </c>
      <c r="BC12394" s="4">
        <v>0</v>
      </c>
      <c r="BD12394" s="3">
        <v>0</v>
      </c>
      <c r="BE12394" s="3">
        <v>0</v>
      </c>
      <c r="BF12394" s="3">
        <v>0</v>
      </c>
      <c r="BG12394" s="3">
        <v>0</v>
      </c>
      <c r="BH12394" s="3">
        <v>0</v>
      </c>
      <c r="BI12394" s="3">
        <v>0</v>
      </c>
      <c r="BJ12394" s="3">
        <v>0</v>
      </c>
      <c r="BK12394" s="3">
        <v>0</v>
      </c>
      <c r="BL12394" s="3">
        <v>0</v>
      </c>
      <c r="BM12394" s="3">
        <v>0</v>
      </c>
      <c r="BN12394" s="3">
        <v>0</v>
      </c>
      <c r="BO12394" s="3">
        <v>0</v>
      </c>
      <c r="BP12394" s="3">
        <v>0</v>
      </c>
      <c r="BQ12394" s="3">
        <v>0</v>
      </c>
      <c r="BR12394" s="3">
        <v>0</v>
      </c>
      <c r="BS12394" s="3">
        <v>0</v>
      </c>
      <c r="BT12394" s="3">
        <v>0</v>
      </c>
      <c r="BU12394" s="3">
        <v>0</v>
      </c>
      <c r="BV12394" s="3">
        <v>0</v>
      </c>
      <c r="BW12394" s="3">
        <v>0</v>
      </c>
      <c r="BX12394" s="3">
        <v>0</v>
      </c>
      <c r="BY12394" s="3">
        <v>0</v>
      </c>
      <c r="BZ12394" s="3">
        <v>0</v>
      </c>
      <c r="CA12394" s="3">
        <v>0</v>
      </c>
      <c r="CB12394" s="3">
        <v>0</v>
      </c>
      <c r="CC12394" s="3">
        <v>0</v>
      </c>
      <c r="CD12394" s="3">
        <v>0</v>
      </c>
      <c r="CE12394" s="3">
        <v>0</v>
      </c>
      <c r="CF12394" s="3">
        <v>0</v>
      </c>
      <c r="CG12394" s="3">
        <v>0</v>
      </c>
      <c r="CH12394" s="3">
        <v>0</v>
      </c>
      <c r="CI12394" s="3">
        <v>0</v>
      </c>
      <c r="CJ12394" s="3">
        <v>0</v>
      </c>
      <c r="CK12394" s="3">
        <v>0</v>
      </c>
      <c r="CL12394" s="3">
        <v>0</v>
      </c>
      <c r="CM12394" s="3">
        <v>0</v>
      </c>
      <c r="CN12394" s="3">
        <v>0</v>
      </c>
      <c r="CO12394" s="3">
        <v>0</v>
      </c>
      <c r="CP12394" s="3">
        <v>0</v>
      </c>
      <c r="CQ12394" s="3">
        <v>0</v>
      </c>
      <c r="CR12394" s="3">
        <v>0</v>
      </c>
      <c r="CS12394" s="2" t="s">
        <v>0</v>
      </c>
    </row>
    <row r="12395" spans="1:97" x14ac:dyDescent="0.25">
      <c r="A12395" s="2">
        <v>99999</v>
      </c>
      <c r="B12395" s="5" t="s">
        <v>19</v>
      </c>
      <c r="C12395" s="2" t="s">
        <v>0</v>
      </c>
      <c r="D12395" s="5" t="s">
        <v>7</v>
      </c>
      <c r="E12395" s="5" t="s">
        <v>7</v>
      </c>
      <c r="F12395" s="2">
        <v>99999</v>
      </c>
      <c r="G12395" s="5" t="s">
        <v>76</v>
      </c>
      <c r="H12395" s="5" t="s">
        <v>37</v>
      </c>
      <c r="I12395" s="5" t="s">
        <v>1</v>
      </c>
      <c r="J12395" s="5" t="s">
        <v>1</v>
      </c>
      <c r="K12395" s="2">
        <v>99999</v>
      </c>
      <c r="L12395" s="2">
        <v>7</v>
      </c>
      <c r="M12395" s="5" t="s">
        <v>16</v>
      </c>
      <c r="N12395" s="5" t="s">
        <v>15</v>
      </c>
      <c r="O12395" s="5" t="s">
        <v>73</v>
      </c>
      <c r="P12395" s="5" t="s">
        <v>73</v>
      </c>
      <c r="Q12395" s="5" t="s">
        <v>1</v>
      </c>
      <c r="R12395" s="5" t="s">
        <v>1</v>
      </c>
      <c r="S12395" s="5" t="s">
        <v>69</v>
      </c>
      <c r="T12395" s="3" t="s">
        <v>0</v>
      </c>
      <c r="U12395" s="3" t="s">
        <v>0</v>
      </c>
      <c r="V12395" s="3" t="s">
        <v>0</v>
      </c>
      <c r="W12395" s="3" t="s">
        <v>0</v>
      </c>
      <c r="X12395" s="3" t="s">
        <v>0</v>
      </c>
      <c r="Y12395" s="3" t="s">
        <v>0</v>
      </c>
      <c r="Z12395" s="3" t="s">
        <v>0</v>
      </c>
      <c r="AA12395" s="3" t="s">
        <v>0</v>
      </c>
      <c r="AB12395" s="3" t="s">
        <v>0</v>
      </c>
      <c r="AC12395" s="3">
        <v>23100</v>
      </c>
      <c r="AD12395" s="3" t="s">
        <v>0</v>
      </c>
      <c r="AE12395" s="3" t="s">
        <v>0</v>
      </c>
      <c r="AF12395" s="3" t="s">
        <v>0</v>
      </c>
      <c r="AG12395" s="3" t="s">
        <v>0</v>
      </c>
      <c r="AH12395" s="3" t="s">
        <v>0</v>
      </c>
      <c r="AI12395" s="3" t="s">
        <v>0</v>
      </c>
      <c r="AJ12395" s="3" t="s">
        <v>0</v>
      </c>
      <c r="AK12395" s="3" t="s">
        <v>0</v>
      </c>
      <c r="AL12395" s="3" t="s">
        <v>0</v>
      </c>
      <c r="AM12395" s="3" t="s">
        <v>0</v>
      </c>
      <c r="AN12395" s="3" t="s">
        <v>0</v>
      </c>
      <c r="AO12395" s="3">
        <v>1422</v>
      </c>
      <c r="AP12395" s="3" t="s">
        <v>0</v>
      </c>
      <c r="AQ12395" s="3" t="s">
        <v>0</v>
      </c>
      <c r="AR12395" s="4" t="s">
        <v>0</v>
      </c>
      <c r="AS12395" s="4" t="s">
        <v>0</v>
      </c>
      <c r="AT12395" s="4" t="s">
        <v>0</v>
      </c>
      <c r="AU12395" s="4" t="s">
        <v>0</v>
      </c>
      <c r="AV12395" s="4" t="s">
        <v>0</v>
      </c>
      <c r="AW12395" s="4" t="s">
        <v>0</v>
      </c>
      <c r="AX12395" s="4" t="s">
        <v>0</v>
      </c>
      <c r="AY12395" s="4" t="s">
        <v>0</v>
      </c>
      <c r="AZ12395" s="4" t="s">
        <v>0</v>
      </c>
      <c r="BA12395" s="4">
        <v>1.014</v>
      </c>
      <c r="BB12395" s="4" t="s">
        <v>0</v>
      </c>
      <c r="BC12395" s="4" t="s">
        <v>0</v>
      </c>
      <c r="BD12395" s="3" t="s">
        <v>0</v>
      </c>
      <c r="BE12395" s="3" t="s">
        <v>0</v>
      </c>
      <c r="BF12395" s="3" t="s">
        <v>0</v>
      </c>
      <c r="BG12395" s="3" t="s">
        <v>0</v>
      </c>
      <c r="BH12395" s="3" t="s">
        <v>0</v>
      </c>
      <c r="BI12395" s="3" t="s">
        <v>0</v>
      </c>
      <c r="BJ12395" s="3" t="s">
        <v>0</v>
      </c>
      <c r="BK12395" s="3" t="s">
        <v>0</v>
      </c>
      <c r="BL12395" s="3" t="s">
        <v>0</v>
      </c>
      <c r="BM12395" s="3">
        <v>23423</v>
      </c>
      <c r="BN12395" s="3" t="s">
        <v>0</v>
      </c>
      <c r="BO12395" s="3" t="s">
        <v>0</v>
      </c>
      <c r="BP12395" s="3" t="s">
        <v>0</v>
      </c>
      <c r="BQ12395" s="3" t="s">
        <v>0</v>
      </c>
      <c r="BR12395" s="3" t="s">
        <v>0</v>
      </c>
      <c r="BS12395" s="3" t="s">
        <v>0</v>
      </c>
      <c r="BT12395" s="3" t="s">
        <v>0</v>
      </c>
      <c r="BU12395" s="3" t="s">
        <v>0</v>
      </c>
      <c r="BV12395" s="3" t="s">
        <v>0</v>
      </c>
      <c r="BW12395" s="3" t="s">
        <v>0</v>
      </c>
      <c r="BX12395" s="3" t="s">
        <v>0</v>
      </c>
      <c r="BY12395" s="3">
        <v>1442</v>
      </c>
      <c r="BZ12395" s="3" t="s">
        <v>0</v>
      </c>
      <c r="CA12395" s="3" t="s">
        <v>0</v>
      </c>
      <c r="CB12395" s="3" t="s">
        <v>0</v>
      </c>
      <c r="CC12395" s="3" t="s">
        <v>0</v>
      </c>
      <c r="CD12395" s="3" t="s">
        <v>0</v>
      </c>
      <c r="CE12395" s="3" t="s">
        <v>0</v>
      </c>
      <c r="CF12395" s="3" t="s">
        <v>0</v>
      </c>
      <c r="CG12395" s="3" t="s">
        <v>0</v>
      </c>
      <c r="CH12395" s="3" t="s">
        <v>0</v>
      </c>
      <c r="CI12395" s="3" t="s">
        <v>0</v>
      </c>
      <c r="CJ12395" s="3" t="s">
        <v>0</v>
      </c>
      <c r="CK12395" s="3">
        <v>191.029</v>
      </c>
      <c r="CL12395" s="3" t="s">
        <v>0</v>
      </c>
      <c r="CM12395" s="3" t="s">
        <v>0</v>
      </c>
      <c r="CN12395" s="3">
        <v>23100</v>
      </c>
      <c r="CO12395" s="3">
        <v>1422</v>
      </c>
      <c r="CP12395" s="3">
        <v>23423</v>
      </c>
      <c r="CQ12395" s="3">
        <v>1442</v>
      </c>
      <c r="CR12395" s="3">
        <v>191.029</v>
      </c>
      <c r="CS12395" s="2" t="s">
        <v>0</v>
      </c>
    </row>
    <row r="12396" spans="1:97" x14ac:dyDescent="0.25">
      <c r="A12396" s="2">
        <v>99999</v>
      </c>
      <c r="B12396" s="5" t="s">
        <v>19</v>
      </c>
      <c r="C12396" s="2" t="s">
        <v>0</v>
      </c>
      <c r="D12396" s="5" t="s">
        <v>7</v>
      </c>
      <c r="E12396" s="5" t="s">
        <v>7</v>
      </c>
      <c r="F12396" s="2">
        <v>99999</v>
      </c>
      <c r="G12396" s="5" t="s">
        <v>32</v>
      </c>
      <c r="H12396" s="5" t="s">
        <v>31</v>
      </c>
      <c r="I12396" s="5" t="s">
        <v>1</v>
      </c>
      <c r="J12396" s="5" t="s">
        <v>1</v>
      </c>
      <c r="K12396" s="2">
        <v>99999</v>
      </c>
      <c r="L12396" s="2">
        <v>7</v>
      </c>
      <c r="M12396" s="5" t="s">
        <v>16</v>
      </c>
      <c r="N12396" s="5" t="s">
        <v>15</v>
      </c>
      <c r="O12396" s="5" t="s">
        <v>73</v>
      </c>
      <c r="P12396" s="5" t="s">
        <v>73</v>
      </c>
      <c r="Q12396" s="5" t="s">
        <v>1</v>
      </c>
      <c r="R12396" s="5" t="s">
        <v>1</v>
      </c>
      <c r="S12396" s="5" t="s">
        <v>69</v>
      </c>
      <c r="T12396" s="3">
        <v>215904</v>
      </c>
      <c r="U12396" s="3">
        <v>205613</v>
      </c>
      <c r="V12396" s="3">
        <v>229858</v>
      </c>
      <c r="W12396" s="3">
        <v>192932</v>
      </c>
      <c r="X12396" s="3">
        <v>205230</v>
      </c>
      <c r="Y12396" s="3">
        <v>209270</v>
      </c>
      <c r="Z12396" s="3">
        <v>203970</v>
      </c>
      <c r="AA12396" s="3">
        <v>221720</v>
      </c>
      <c r="AB12396" s="3">
        <v>205864</v>
      </c>
      <c r="AC12396" s="3">
        <v>227884</v>
      </c>
      <c r="AD12396" s="3">
        <v>216251</v>
      </c>
      <c r="AE12396" s="3">
        <v>224615</v>
      </c>
      <c r="AF12396" s="3">
        <v>24973</v>
      </c>
      <c r="AG12396" s="3">
        <v>12650</v>
      </c>
      <c r="AH12396" s="3">
        <v>14174</v>
      </c>
      <c r="AI12396" s="3">
        <v>12745</v>
      </c>
      <c r="AJ12396" s="3">
        <v>13343</v>
      </c>
      <c r="AK12396" s="3">
        <v>16531</v>
      </c>
      <c r="AL12396" s="3">
        <v>14476</v>
      </c>
      <c r="AM12396" s="3">
        <v>14732</v>
      </c>
      <c r="AN12396" s="3">
        <v>12039</v>
      </c>
      <c r="AO12396" s="3">
        <v>14164</v>
      </c>
      <c r="AP12396" s="3">
        <v>14619</v>
      </c>
      <c r="AQ12396" s="3">
        <v>15766</v>
      </c>
      <c r="AR12396" s="4">
        <v>1.034</v>
      </c>
      <c r="AS12396" s="4">
        <v>1.034</v>
      </c>
      <c r="AT12396" s="4">
        <v>1.0309999999999999</v>
      </c>
      <c r="AU12396" s="4">
        <v>1.0329999999999999</v>
      </c>
      <c r="AV12396" s="4">
        <v>1.034</v>
      </c>
      <c r="AW12396" s="4">
        <v>1.032</v>
      </c>
      <c r="AX12396" s="4">
        <v>1.0349999999999999</v>
      </c>
      <c r="AY12396" s="4">
        <v>1.0309999999999999</v>
      </c>
      <c r="AZ12396" s="4">
        <v>1.0309999999999999</v>
      </c>
      <c r="BA12396" s="4">
        <v>1.03</v>
      </c>
      <c r="BB12396" s="4">
        <v>1.0309999999999999</v>
      </c>
      <c r="BC12396" s="4">
        <v>1.032</v>
      </c>
      <c r="BD12396" s="3">
        <v>223245</v>
      </c>
      <c r="BE12396" s="3">
        <v>212604</v>
      </c>
      <c r="BF12396" s="3">
        <v>236984</v>
      </c>
      <c r="BG12396" s="3">
        <v>199299</v>
      </c>
      <c r="BH12396" s="3">
        <v>212208</v>
      </c>
      <c r="BI12396" s="3">
        <v>215967</v>
      </c>
      <c r="BJ12396" s="3">
        <v>211109</v>
      </c>
      <c r="BK12396" s="3">
        <v>228593</v>
      </c>
      <c r="BL12396" s="3">
        <v>212246</v>
      </c>
      <c r="BM12396" s="3">
        <v>234721</v>
      </c>
      <c r="BN12396" s="3">
        <v>222955</v>
      </c>
      <c r="BO12396" s="3">
        <v>231803</v>
      </c>
      <c r="BP12396" s="3">
        <v>25822</v>
      </c>
      <c r="BQ12396" s="3">
        <v>13080</v>
      </c>
      <c r="BR12396" s="3">
        <v>14613</v>
      </c>
      <c r="BS12396" s="3">
        <v>13166</v>
      </c>
      <c r="BT12396" s="3">
        <v>13797</v>
      </c>
      <c r="BU12396" s="3">
        <v>17060</v>
      </c>
      <c r="BV12396" s="3">
        <v>14983</v>
      </c>
      <c r="BW12396" s="3">
        <v>15189</v>
      </c>
      <c r="BX12396" s="3">
        <v>12412</v>
      </c>
      <c r="BY12396" s="3">
        <v>14589</v>
      </c>
      <c r="BZ12396" s="3">
        <v>15072</v>
      </c>
      <c r="CA12396" s="3">
        <v>16271</v>
      </c>
      <c r="CB12396" s="3">
        <v>5272.0460000000003</v>
      </c>
      <c r="CC12396" s="3">
        <v>2670.424</v>
      </c>
      <c r="CD12396" s="3">
        <v>2983.44</v>
      </c>
      <c r="CE12396" s="3">
        <v>2687.971</v>
      </c>
      <c r="CF12396" s="3">
        <v>2816.8919999999998</v>
      </c>
      <c r="CG12396" s="3">
        <v>3483.027</v>
      </c>
      <c r="CH12396" s="3">
        <v>3059.0329999999999</v>
      </c>
      <c r="CI12396" s="3">
        <v>3101.08</v>
      </c>
      <c r="CJ12396" s="3">
        <v>2534.0410000000002</v>
      </c>
      <c r="CK12396" s="3">
        <v>2978.6120000000001</v>
      </c>
      <c r="CL12396" s="3">
        <v>3077.3020000000001</v>
      </c>
      <c r="CM12396" s="3">
        <v>3321.9969999999998</v>
      </c>
      <c r="CN12396" s="3">
        <v>2559111</v>
      </c>
      <c r="CO12396" s="3">
        <v>180212</v>
      </c>
      <c r="CP12396" s="3">
        <v>2641734</v>
      </c>
      <c r="CQ12396" s="3">
        <v>186054</v>
      </c>
      <c r="CR12396" s="3">
        <v>37985.864999999998</v>
      </c>
      <c r="CS12396" s="2" t="s">
        <v>0</v>
      </c>
    </row>
    <row r="12397" spans="1:97" x14ac:dyDescent="0.25">
      <c r="A12397" s="2">
        <v>99999</v>
      </c>
      <c r="B12397" s="5" t="s">
        <v>19</v>
      </c>
      <c r="C12397" s="2" t="s">
        <v>0</v>
      </c>
      <c r="D12397" s="5" t="s">
        <v>7</v>
      </c>
      <c r="E12397" s="5" t="s">
        <v>7</v>
      </c>
      <c r="F12397" s="2">
        <v>99999</v>
      </c>
      <c r="G12397" s="5" t="s">
        <v>18</v>
      </c>
      <c r="H12397" s="5" t="s">
        <v>17</v>
      </c>
      <c r="I12397" s="5" t="s">
        <v>1</v>
      </c>
      <c r="J12397" s="5" t="s">
        <v>1</v>
      </c>
      <c r="K12397" s="2">
        <v>99999</v>
      </c>
      <c r="L12397" s="2">
        <v>7</v>
      </c>
      <c r="M12397" s="5" t="s">
        <v>16</v>
      </c>
      <c r="N12397" s="5" t="s">
        <v>15</v>
      </c>
      <c r="O12397" s="5" t="s">
        <v>73</v>
      </c>
      <c r="P12397" s="5" t="s">
        <v>73</v>
      </c>
      <c r="Q12397" s="5" t="s">
        <v>1</v>
      </c>
      <c r="R12397" s="5" t="s">
        <v>1</v>
      </c>
      <c r="S12397" s="5" t="s">
        <v>69</v>
      </c>
      <c r="T12397" s="3">
        <v>32533</v>
      </c>
      <c r="U12397" s="3" t="s">
        <v>0</v>
      </c>
      <c r="V12397" s="3" t="s">
        <v>0</v>
      </c>
      <c r="W12397" s="3" t="s">
        <v>0</v>
      </c>
      <c r="X12397" s="3" t="s">
        <v>0</v>
      </c>
      <c r="Y12397" s="3" t="s">
        <v>0</v>
      </c>
      <c r="Z12397" s="3" t="s">
        <v>0</v>
      </c>
      <c r="AA12397" s="3" t="s">
        <v>0</v>
      </c>
      <c r="AB12397" s="3" t="s">
        <v>0</v>
      </c>
      <c r="AC12397" s="3" t="s">
        <v>0</v>
      </c>
      <c r="AD12397" s="3" t="s">
        <v>0</v>
      </c>
      <c r="AE12397" s="3" t="s">
        <v>0</v>
      </c>
      <c r="AF12397" s="3">
        <v>2224</v>
      </c>
      <c r="AG12397" s="3" t="s">
        <v>0</v>
      </c>
      <c r="AH12397" s="3" t="s">
        <v>0</v>
      </c>
      <c r="AI12397" s="3" t="s">
        <v>0</v>
      </c>
      <c r="AJ12397" s="3" t="s">
        <v>0</v>
      </c>
      <c r="AK12397" s="3" t="s">
        <v>0</v>
      </c>
      <c r="AL12397" s="3" t="s">
        <v>0</v>
      </c>
      <c r="AM12397" s="3" t="s">
        <v>0</v>
      </c>
      <c r="AN12397" s="3" t="s">
        <v>0</v>
      </c>
      <c r="AO12397" s="3" t="s">
        <v>0</v>
      </c>
      <c r="AP12397" s="3" t="s">
        <v>0</v>
      </c>
      <c r="AQ12397" s="3" t="s">
        <v>0</v>
      </c>
      <c r="AR12397" s="4">
        <v>1.091</v>
      </c>
      <c r="AS12397" s="4" t="s">
        <v>0</v>
      </c>
      <c r="AT12397" s="4" t="s">
        <v>0</v>
      </c>
      <c r="AU12397" s="4" t="s">
        <v>0</v>
      </c>
      <c r="AV12397" s="4" t="s">
        <v>0</v>
      </c>
      <c r="AW12397" s="4" t="s">
        <v>0</v>
      </c>
      <c r="AX12397" s="4" t="s">
        <v>0</v>
      </c>
      <c r="AY12397" s="4" t="s">
        <v>0</v>
      </c>
      <c r="AZ12397" s="4" t="s">
        <v>0</v>
      </c>
      <c r="BA12397" s="4" t="s">
        <v>0</v>
      </c>
      <c r="BB12397" s="4" t="s">
        <v>0</v>
      </c>
      <c r="BC12397" s="4" t="s">
        <v>0</v>
      </c>
      <c r="BD12397" s="3">
        <v>35494</v>
      </c>
      <c r="BE12397" s="3" t="s">
        <v>0</v>
      </c>
      <c r="BF12397" s="3" t="s">
        <v>0</v>
      </c>
      <c r="BG12397" s="3" t="s">
        <v>0</v>
      </c>
      <c r="BH12397" s="3" t="s">
        <v>0</v>
      </c>
      <c r="BI12397" s="3" t="s">
        <v>0</v>
      </c>
      <c r="BJ12397" s="3" t="s">
        <v>0</v>
      </c>
      <c r="BK12397" s="3" t="s">
        <v>0</v>
      </c>
      <c r="BL12397" s="3" t="s">
        <v>0</v>
      </c>
      <c r="BM12397" s="3" t="s">
        <v>0</v>
      </c>
      <c r="BN12397" s="3" t="s">
        <v>0</v>
      </c>
      <c r="BO12397" s="3" t="s">
        <v>0</v>
      </c>
      <c r="BP12397" s="3">
        <v>2426</v>
      </c>
      <c r="BQ12397" s="3" t="s">
        <v>0</v>
      </c>
      <c r="BR12397" s="3" t="s">
        <v>0</v>
      </c>
      <c r="BS12397" s="3" t="s">
        <v>0</v>
      </c>
      <c r="BT12397" s="3" t="s">
        <v>0</v>
      </c>
      <c r="BU12397" s="3" t="s">
        <v>0</v>
      </c>
      <c r="BV12397" s="3" t="s">
        <v>0</v>
      </c>
      <c r="BW12397" s="3" t="s">
        <v>0</v>
      </c>
      <c r="BX12397" s="3" t="s">
        <v>0</v>
      </c>
      <c r="BY12397" s="3" t="s">
        <v>0</v>
      </c>
      <c r="BZ12397" s="3" t="s">
        <v>0</v>
      </c>
      <c r="CA12397" s="3" t="s">
        <v>0</v>
      </c>
      <c r="CB12397" s="3">
        <v>492.55200000000002</v>
      </c>
      <c r="CC12397" s="3" t="s">
        <v>0</v>
      </c>
      <c r="CD12397" s="3" t="s">
        <v>0</v>
      </c>
      <c r="CE12397" s="3" t="s">
        <v>0</v>
      </c>
      <c r="CF12397" s="3" t="s">
        <v>0</v>
      </c>
      <c r="CG12397" s="3" t="s">
        <v>0</v>
      </c>
      <c r="CH12397" s="3" t="s">
        <v>0</v>
      </c>
      <c r="CI12397" s="3" t="s">
        <v>0</v>
      </c>
      <c r="CJ12397" s="3" t="s">
        <v>0</v>
      </c>
      <c r="CK12397" s="3" t="s">
        <v>0</v>
      </c>
      <c r="CL12397" s="3" t="s">
        <v>0</v>
      </c>
      <c r="CM12397" s="3" t="s">
        <v>0</v>
      </c>
      <c r="CN12397" s="3">
        <v>32533</v>
      </c>
      <c r="CO12397" s="3">
        <v>2224</v>
      </c>
      <c r="CP12397" s="3">
        <v>35494</v>
      </c>
      <c r="CQ12397" s="3">
        <v>2426</v>
      </c>
      <c r="CR12397" s="3">
        <v>492.55200000000002</v>
      </c>
      <c r="CS12397" s="2" t="s">
        <v>0</v>
      </c>
    </row>
    <row r="12398" spans="1:97" x14ac:dyDescent="0.25">
      <c r="A12398" s="2">
        <v>99999</v>
      </c>
      <c r="B12398" s="5" t="s">
        <v>19</v>
      </c>
      <c r="C12398" s="2" t="s">
        <v>0</v>
      </c>
      <c r="D12398" s="5" t="s">
        <v>7</v>
      </c>
      <c r="E12398" s="5" t="s">
        <v>7</v>
      </c>
      <c r="F12398" s="2">
        <v>99999</v>
      </c>
      <c r="G12398" s="5" t="s">
        <v>38</v>
      </c>
      <c r="H12398" s="5" t="s">
        <v>37</v>
      </c>
      <c r="I12398" s="5" t="s">
        <v>1</v>
      </c>
      <c r="J12398" s="5" t="s">
        <v>1</v>
      </c>
      <c r="K12398" s="2">
        <v>99999</v>
      </c>
      <c r="L12398" s="2">
        <v>7</v>
      </c>
      <c r="M12398" s="5" t="s">
        <v>16</v>
      </c>
      <c r="N12398" s="5" t="s">
        <v>15</v>
      </c>
      <c r="O12398" s="5" t="s">
        <v>73</v>
      </c>
      <c r="P12398" s="5" t="s">
        <v>73</v>
      </c>
      <c r="Q12398" s="5" t="s">
        <v>1</v>
      </c>
      <c r="R12398" s="5" t="s">
        <v>1</v>
      </c>
      <c r="S12398" s="5" t="s">
        <v>69</v>
      </c>
      <c r="T12398" s="3">
        <v>65292</v>
      </c>
      <c r="U12398" s="3">
        <v>45973</v>
      </c>
      <c r="V12398" s="3">
        <v>52490</v>
      </c>
      <c r="W12398" s="3">
        <v>42326</v>
      </c>
      <c r="X12398" s="3">
        <v>43283</v>
      </c>
      <c r="Y12398" s="3">
        <v>50366</v>
      </c>
      <c r="Z12398" s="3">
        <v>36349</v>
      </c>
      <c r="AA12398" s="3">
        <v>50781</v>
      </c>
      <c r="AB12398" s="3">
        <v>44631</v>
      </c>
      <c r="AC12398" s="3">
        <v>53480</v>
      </c>
      <c r="AD12398" s="3">
        <v>68744</v>
      </c>
      <c r="AE12398" s="3">
        <v>98202</v>
      </c>
      <c r="AF12398" s="3">
        <v>14661</v>
      </c>
      <c r="AG12398" s="3">
        <v>9045</v>
      </c>
      <c r="AH12398" s="3">
        <v>13752</v>
      </c>
      <c r="AI12398" s="3">
        <v>9074</v>
      </c>
      <c r="AJ12398" s="3">
        <v>7738</v>
      </c>
      <c r="AK12398" s="3">
        <v>9273</v>
      </c>
      <c r="AL12398" s="3">
        <v>9194</v>
      </c>
      <c r="AM12398" s="3">
        <v>10789</v>
      </c>
      <c r="AN12398" s="3">
        <v>9602</v>
      </c>
      <c r="AO12398" s="3">
        <v>7722</v>
      </c>
      <c r="AP12398" s="3">
        <v>7362</v>
      </c>
      <c r="AQ12398" s="3">
        <v>20192</v>
      </c>
      <c r="AR12398" s="4">
        <v>1.0249999999999999</v>
      </c>
      <c r="AS12398" s="4">
        <v>1.024</v>
      </c>
      <c r="AT12398" s="4">
        <v>1.0249999999999999</v>
      </c>
      <c r="AU12398" s="4">
        <v>1.028</v>
      </c>
      <c r="AV12398" s="4">
        <v>1.024</v>
      </c>
      <c r="AW12398" s="4">
        <v>1.03</v>
      </c>
      <c r="AX12398" s="4">
        <v>1.028</v>
      </c>
      <c r="AY12398" s="4">
        <v>1.028</v>
      </c>
      <c r="AZ12398" s="4">
        <v>1.028</v>
      </c>
      <c r="BA12398" s="4">
        <v>1.028</v>
      </c>
      <c r="BB12398" s="4">
        <v>1.0289999999999999</v>
      </c>
      <c r="BC12398" s="4">
        <v>1.026</v>
      </c>
      <c r="BD12398" s="3">
        <v>66924</v>
      </c>
      <c r="BE12398" s="3">
        <v>47076</v>
      </c>
      <c r="BF12398" s="3">
        <v>53802</v>
      </c>
      <c r="BG12398" s="3">
        <v>43511</v>
      </c>
      <c r="BH12398" s="3">
        <v>44322</v>
      </c>
      <c r="BI12398" s="3">
        <v>51877</v>
      </c>
      <c r="BJ12398" s="3">
        <v>37367</v>
      </c>
      <c r="BK12398" s="3">
        <v>52203</v>
      </c>
      <c r="BL12398" s="3">
        <v>45881</v>
      </c>
      <c r="BM12398" s="3">
        <v>54977</v>
      </c>
      <c r="BN12398" s="3">
        <v>70738</v>
      </c>
      <c r="BO12398" s="3">
        <v>100755</v>
      </c>
      <c r="BP12398" s="3">
        <v>15028</v>
      </c>
      <c r="BQ12398" s="3">
        <v>9262</v>
      </c>
      <c r="BR12398" s="3">
        <v>14096</v>
      </c>
      <c r="BS12398" s="3">
        <v>9328</v>
      </c>
      <c r="BT12398" s="3">
        <v>7924</v>
      </c>
      <c r="BU12398" s="3">
        <v>9551</v>
      </c>
      <c r="BV12398" s="3">
        <v>9451</v>
      </c>
      <c r="BW12398" s="3">
        <v>11091</v>
      </c>
      <c r="BX12398" s="3">
        <v>9871</v>
      </c>
      <c r="BY12398" s="3">
        <v>7938</v>
      </c>
      <c r="BZ12398" s="3">
        <v>7575</v>
      </c>
      <c r="CA12398" s="3">
        <v>20717</v>
      </c>
      <c r="CB12398" s="3">
        <v>2132.931</v>
      </c>
      <c r="CC12398" s="3">
        <v>1314.538</v>
      </c>
      <c r="CD12398" s="3">
        <v>2000.6389999999999</v>
      </c>
      <c r="CE12398" s="3">
        <v>1324.001</v>
      </c>
      <c r="CF12398" s="3">
        <v>1124.6590000000001</v>
      </c>
      <c r="CG12398" s="3">
        <v>1355.653</v>
      </c>
      <c r="CH12398" s="3">
        <v>1341.346</v>
      </c>
      <c r="CI12398" s="3">
        <v>1574.1120000000001</v>
      </c>
      <c r="CJ12398" s="3">
        <v>1401.05</v>
      </c>
      <c r="CK12398" s="3">
        <v>1126.606</v>
      </c>
      <c r="CL12398" s="3">
        <v>1075.0640000000001</v>
      </c>
      <c r="CM12398" s="3">
        <v>2940.384</v>
      </c>
      <c r="CN12398" s="3">
        <v>651917</v>
      </c>
      <c r="CO12398" s="3">
        <v>128404</v>
      </c>
      <c r="CP12398" s="3">
        <v>669433</v>
      </c>
      <c r="CQ12398" s="3">
        <v>131832</v>
      </c>
      <c r="CR12398" s="3">
        <v>18710.983</v>
      </c>
      <c r="CS12398" s="2" t="s">
        <v>0</v>
      </c>
    </row>
    <row r="12399" spans="1:97" x14ac:dyDescent="0.25">
      <c r="A12399" s="2">
        <v>99999</v>
      </c>
      <c r="B12399" s="5" t="s">
        <v>19</v>
      </c>
      <c r="C12399" s="2" t="s">
        <v>0</v>
      </c>
      <c r="D12399" s="5" t="s">
        <v>7</v>
      </c>
      <c r="E12399" s="5" t="s">
        <v>7</v>
      </c>
      <c r="F12399" s="2">
        <v>99999</v>
      </c>
      <c r="G12399" s="5" t="s">
        <v>63</v>
      </c>
      <c r="H12399" s="5" t="s">
        <v>41</v>
      </c>
      <c r="I12399" s="5" t="s">
        <v>1</v>
      </c>
      <c r="J12399" s="5" t="s">
        <v>1</v>
      </c>
      <c r="K12399" s="2">
        <v>99999</v>
      </c>
      <c r="L12399" s="2">
        <v>3</v>
      </c>
      <c r="M12399" s="5" t="s">
        <v>20</v>
      </c>
      <c r="N12399" s="5" t="s">
        <v>15</v>
      </c>
      <c r="O12399" s="5" t="s">
        <v>73</v>
      </c>
      <c r="P12399" s="5" t="s">
        <v>73</v>
      </c>
      <c r="Q12399" s="5" t="s">
        <v>1</v>
      </c>
      <c r="R12399" s="5" t="s">
        <v>1</v>
      </c>
      <c r="S12399" s="5" t="s">
        <v>69</v>
      </c>
      <c r="T12399" s="3" t="s">
        <v>0</v>
      </c>
      <c r="U12399" s="3" t="s">
        <v>0</v>
      </c>
      <c r="V12399" s="3" t="s">
        <v>0</v>
      </c>
      <c r="W12399" s="3" t="s">
        <v>0</v>
      </c>
      <c r="X12399" s="3" t="s">
        <v>0</v>
      </c>
      <c r="Y12399" s="3" t="s">
        <v>0</v>
      </c>
      <c r="Z12399" s="3" t="s">
        <v>0</v>
      </c>
      <c r="AA12399" s="3" t="s">
        <v>0</v>
      </c>
      <c r="AB12399" s="3" t="s">
        <v>0</v>
      </c>
      <c r="AC12399" s="3" t="s">
        <v>0</v>
      </c>
      <c r="AD12399" s="3" t="s">
        <v>0</v>
      </c>
      <c r="AE12399" s="3">
        <v>0</v>
      </c>
      <c r="AF12399" s="3" t="s">
        <v>0</v>
      </c>
      <c r="AG12399" s="3" t="s">
        <v>0</v>
      </c>
      <c r="AH12399" s="3" t="s">
        <v>0</v>
      </c>
      <c r="AI12399" s="3" t="s">
        <v>0</v>
      </c>
      <c r="AJ12399" s="3" t="s">
        <v>0</v>
      </c>
      <c r="AK12399" s="3" t="s">
        <v>0</v>
      </c>
      <c r="AL12399" s="3" t="s">
        <v>0</v>
      </c>
      <c r="AM12399" s="3" t="s">
        <v>0</v>
      </c>
      <c r="AN12399" s="3" t="s">
        <v>0</v>
      </c>
      <c r="AO12399" s="3" t="s">
        <v>0</v>
      </c>
      <c r="AP12399" s="3" t="s">
        <v>0</v>
      </c>
      <c r="AQ12399" s="3">
        <v>0</v>
      </c>
      <c r="AR12399" s="4" t="s">
        <v>0</v>
      </c>
      <c r="AS12399" s="4" t="s">
        <v>0</v>
      </c>
      <c r="AT12399" s="4" t="s">
        <v>0</v>
      </c>
      <c r="AU12399" s="4" t="s">
        <v>0</v>
      </c>
      <c r="AV12399" s="4" t="s">
        <v>0</v>
      </c>
      <c r="AW12399" s="4" t="s">
        <v>0</v>
      </c>
      <c r="AX12399" s="4" t="s">
        <v>0</v>
      </c>
      <c r="AY12399" s="4" t="s">
        <v>0</v>
      </c>
      <c r="AZ12399" s="4" t="s">
        <v>0</v>
      </c>
      <c r="BA12399" s="4" t="s">
        <v>0</v>
      </c>
      <c r="BB12399" s="4" t="s">
        <v>0</v>
      </c>
      <c r="BC12399" s="4">
        <v>0</v>
      </c>
      <c r="BD12399" s="3" t="s">
        <v>0</v>
      </c>
      <c r="BE12399" s="3" t="s">
        <v>0</v>
      </c>
      <c r="BF12399" s="3" t="s">
        <v>0</v>
      </c>
      <c r="BG12399" s="3" t="s">
        <v>0</v>
      </c>
      <c r="BH12399" s="3" t="s">
        <v>0</v>
      </c>
      <c r="BI12399" s="3" t="s">
        <v>0</v>
      </c>
      <c r="BJ12399" s="3" t="s">
        <v>0</v>
      </c>
      <c r="BK12399" s="3" t="s">
        <v>0</v>
      </c>
      <c r="BL12399" s="3" t="s">
        <v>0</v>
      </c>
      <c r="BM12399" s="3" t="s">
        <v>0</v>
      </c>
      <c r="BN12399" s="3" t="s">
        <v>0</v>
      </c>
      <c r="BO12399" s="3">
        <v>0</v>
      </c>
      <c r="BP12399" s="3" t="s">
        <v>0</v>
      </c>
      <c r="BQ12399" s="3" t="s">
        <v>0</v>
      </c>
      <c r="BR12399" s="3" t="s">
        <v>0</v>
      </c>
      <c r="BS12399" s="3" t="s">
        <v>0</v>
      </c>
      <c r="BT12399" s="3" t="s">
        <v>0</v>
      </c>
      <c r="BU12399" s="3" t="s">
        <v>0</v>
      </c>
      <c r="BV12399" s="3" t="s">
        <v>0</v>
      </c>
      <c r="BW12399" s="3" t="s">
        <v>0</v>
      </c>
      <c r="BX12399" s="3" t="s">
        <v>0</v>
      </c>
      <c r="BY12399" s="3" t="s">
        <v>0</v>
      </c>
      <c r="BZ12399" s="3" t="s">
        <v>0</v>
      </c>
      <c r="CA12399" s="3">
        <v>0</v>
      </c>
      <c r="CB12399" s="3" t="s">
        <v>0</v>
      </c>
      <c r="CC12399" s="3" t="s">
        <v>0</v>
      </c>
      <c r="CD12399" s="3" t="s">
        <v>0</v>
      </c>
      <c r="CE12399" s="3" t="s">
        <v>0</v>
      </c>
      <c r="CF12399" s="3" t="s">
        <v>0</v>
      </c>
      <c r="CG12399" s="3" t="s">
        <v>0</v>
      </c>
      <c r="CH12399" s="3" t="s">
        <v>0</v>
      </c>
      <c r="CI12399" s="3" t="s">
        <v>0</v>
      </c>
      <c r="CJ12399" s="3" t="s">
        <v>0</v>
      </c>
      <c r="CK12399" s="3" t="s">
        <v>0</v>
      </c>
      <c r="CL12399" s="3" t="s">
        <v>0</v>
      </c>
      <c r="CM12399" s="3">
        <v>0</v>
      </c>
      <c r="CN12399" s="3">
        <v>0</v>
      </c>
      <c r="CO12399" s="3">
        <v>0</v>
      </c>
      <c r="CP12399" s="3">
        <v>0</v>
      </c>
      <c r="CQ12399" s="3">
        <v>0</v>
      </c>
      <c r="CR12399" s="3">
        <v>0</v>
      </c>
      <c r="CS12399" s="2" t="s">
        <v>0</v>
      </c>
    </row>
    <row r="12400" spans="1:97" x14ac:dyDescent="0.25">
      <c r="A12400" s="2">
        <v>99999</v>
      </c>
      <c r="B12400" s="5" t="s">
        <v>19</v>
      </c>
      <c r="C12400" s="2" t="s">
        <v>0</v>
      </c>
      <c r="D12400" s="5" t="s">
        <v>7</v>
      </c>
      <c r="E12400" s="5" t="s">
        <v>7</v>
      </c>
      <c r="F12400" s="2">
        <v>99999</v>
      </c>
      <c r="G12400" s="5" t="s">
        <v>42</v>
      </c>
      <c r="H12400" s="5" t="s">
        <v>41</v>
      </c>
      <c r="I12400" s="5" t="s">
        <v>1</v>
      </c>
      <c r="J12400" s="5" t="s">
        <v>1</v>
      </c>
      <c r="K12400" s="2">
        <v>99999</v>
      </c>
      <c r="L12400" s="2">
        <v>5</v>
      </c>
      <c r="M12400" s="5" t="s">
        <v>62</v>
      </c>
      <c r="N12400" s="5" t="s">
        <v>15</v>
      </c>
      <c r="O12400" s="5" t="s">
        <v>73</v>
      </c>
      <c r="P12400" s="5" t="s">
        <v>73</v>
      </c>
      <c r="Q12400" s="5" t="s">
        <v>1</v>
      </c>
      <c r="R12400" s="5" t="s">
        <v>1</v>
      </c>
      <c r="S12400" s="5" t="s">
        <v>69</v>
      </c>
      <c r="T12400" s="3" t="s">
        <v>0</v>
      </c>
      <c r="U12400" s="3" t="s">
        <v>0</v>
      </c>
      <c r="V12400" s="3" t="s">
        <v>0</v>
      </c>
      <c r="W12400" s="3" t="s">
        <v>0</v>
      </c>
      <c r="X12400" s="3" t="s">
        <v>0</v>
      </c>
      <c r="Y12400" s="3" t="s">
        <v>0</v>
      </c>
      <c r="Z12400" s="3" t="s">
        <v>0</v>
      </c>
      <c r="AA12400" s="3" t="s">
        <v>0</v>
      </c>
      <c r="AB12400" s="3" t="s">
        <v>0</v>
      </c>
      <c r="AC12400" s="3" t="s">
        <v>0</v>
      </c>
      <c r="AD12400" s="3" t="s">
        <v>0</v>
      </c>
      <c r="AE12400" s="3">
        <v>0</v>
      </c>
      <c r="AF12400" s="3" t="s">
        <v>0</v>
      </c>
      <c r="AG12400" s="3" t="s">
        <v>0</v>
      </c>
      <c r="AH12400" s="3" t="s">
        <v>0</v>
      </c>
      <c r="AI12400" s="3" t="s">
        <v>0</v>
      </c>
      <c r="AJ12400" s="3" t="s">
        <v>0</v>
      </c>
      <c r="AK12400" s="3" t="s">
        <v>0</v>
      </c>
      <c r="AL12400" s="3" t="s">
        <v>0</v>
      </c>
      <c r="AM12400" s="3" t="s">
        <v>0</v>
      </c>
      <c r="AN12400" s="3" t="s">
        <v>0</v>
      </c>
      <c r="AO12400" s="3" t="s">
        <v>0</v>
      </c>
      <c r="AP12400" s="3" t="s">
        <v>0</v>
      </c>
      <c r="AQ12400" s="3">
        <v>0</v>
      </c>
      <c r="AR12400" s="4" t="s">
        <v>0</v>
      </c>
      <c r="AS12400" s="4" t="s">
        <v>0</v>
      </c>
      <c r="AT12400" s="4" t="s">
        <v>0</v>
      </c>
      <c r="AU12400" s="4" t="s">
        <v>0</v>
      </c>
      <c r="AV12400" s="4" t="s">
        <v>0</v>
      </c>
      <c r="AW12400" s="4" t="s">
        <v>0</v>
      </c>
      <c r="AX12400" s="4" t="s">
        <v>0</v>
      </c>
      <c r="AY12400" s="4" t="s">
        <v>0</v>
      </c>
      <c r="AZ12400" s="4" t="s">
        <v>0</v>
      </c>
      <c r="BA12400" s="4" t="s">
        <v>0</v>
      </c>
      <c r="BB12400" s="4" t="s">
        <v>0</v>
      </c>
      <c r="BC12400" s="4">
        <v>0</v>
      </c>
      <c r="BD12400" s="3" t="s">
        <v>0</v>
      </c>
      <c r="BE12400" s="3" t="s">
        <v>0</v>
      </c>
      <c r="BF12400" s="3" t="s">
        <v>0</v>
      </c>
      <c r="BG12400" s="3" t="s">
        <v>0</v>
      </c>
      <c r="BH12400" s="3" t="s">
        <v>0</v>
      </c>
      <c r="BI12400" s="3" t="s">
        <v>0</v>
      </c>
      <c r="BJ12400" s="3" t="s">
        <v>0</v>
      </c>
      <c r="BK12400" s="3" t="s">
        <v>0</v>
      </c>
      <c r="BL12400" s="3" t="s">
        <v>0</v>
      </c>
      <c r="BM12400" s="3" t="s">
        <v>0</v>
      </c>
      <c r="BN12400" s="3" t="s">
        <v>0</v>
      </c>
      <c r="BO12400" s="3">
        <v>0</v>
      </c>
      <c r="BP12400" s="3" t="s">
        <v>0</v>
      </c>
      <c r="BQ12400" s="3" t="s">
        <v>0</v>
      </c>
      <c r="BR12400" s="3" t="s">
        <v>0</v>
      </c>
      <c r="BS12400" s="3" t="s">
        <v>0</v>
      </c>
      <c r="BT12400" s="3" t="s">
        <v>0</v>
      </c>
      <c r="BU12400" s="3" t="s">
        <v>0</v>
      </c>
      <c r="BV12400" s="3" t="s">
        <v>0</v>
      </c>
      <c r="BW12400" s="3" t="s">
        <v>0</v>
      </c>
      <c r="BX12400" s="3" t="s">
        <v>0</v>
      </c>
      <c r="BY12400" s="3" t="s">
        <v>0</v>
      </c>
      <c r="BZ12400" s="3" t="s">
        <v>0</v>
      </c>
      <c r="CA12400" s="3">
        <v>0</v>
      </c>
      <c r="CB12400" s="3" t="s">
        <v>0</v>
      </c>
      <c r="CC12400" s="3" t="s">
        <v>0</v>
      </c>
      <c r="CD12400" s="3" t="s">
        <v>0</v>
      </c>
      <c r="CE12400" s="3" t="s">
        <v>0</v>
      </c>
      <c r="CF12400" s="3" t="s">
        <v>0</v>
      </c>
      <c r="CG12400" s="3" t="s">
        <v>0</v>
      </c>
      <c r="CH12400" s="3" t="s">
        <v>0</v>
      </c>
      <c r="CI12400" s="3" t="s">
        <v>0</v>
      </c>
      <c r="CJ12400" s="3" t="s">
        <v>0</v>
      </c>
      <c r="CK12400" s="3" t="s">
        <v>0</v>
      </c>
      <c r="CL12400" s="3" t="s">
        <v>0</v>
      </c>
      <c r="CM12400" s="3">
        <v>0</v>
      </c>
      <c r="CN12400" s="3">
        <v>0</v>
      </c>
      <c r="CO12400" s="3">
        <v>0</v>
      </c>
      <c r="CP12400" s="3">
        <v>0</v>
      </c>
      <c r="CQ12400" s="3">
        <v>0</v>
      </c>
      <c r="CR12400" s="3">
        <v>0</v>
      </c>
      <c r="CS12400" s="2" t="s">
        <v>0</v>
      </c>
    </row>
    <row r="12401" spans="1:97" x14ac:dyDescent="0.25">
      <c r="A12401" s="2">
        <v>99999</v>
      </c>
      <c r="B12401" s="5" t="s">
        <v>8</v>
      </c>
      <c r="C12401" s="2" t="s">
        <v>0</v>
      </c>
      <c r="D12401" s="5" t="s">
        <v>7</v>
      </c>
      <c r="E12401" s="5" t="s">
        <v>7</v>
      </c>
      <c r="F12401" s="2">
        <v>99999</v>
      </c>
      <c r="G12401" s="5" t="s">
        <v>75</v>
      </c>
      <c r="H12401" s="5" t="s">
        <v>35</v>
      </c>
      <c r="I12401" s="5" t="s">
        <v>1</v>
      </c>
      <c r="J12401" s="5" t="s">
        <v>1</v>
      </c>
      <c r="K12401" s="2">
        <v>99999</v>
      </c>
      <c r="L12401" s="2">
        <v>6</v>
      </c>
      <c r="M12401" s="5" t="s">
        <v>34</v>
      </c>
      <c r="N12401" s="5" t="s">
        <v>15</v>
      </c>
      <c r="O12401" s="5" t="s">
        <v>73</v>
      </c>
      <c r="P12401" s="5" t="s">
        <v>73</v>
      </c>
      <c r="Q12401" s="5" t="s">
        <v>1</v>
      </c>
      <c r="R12401" s="5" t="s">
        <v>1</v>
      </c>
      <c r="S12401" s="5" t="s">
        <v>69</v>
      </c>
      <c r="T12401" s="3" t="s">
        <v>0</v>
      </c>
      <c r="U12401" s="3" t="s">
        <v>0</v>
      </c>
      <c r="V12401" s="3" t="s">
        <v>0</v>
      </c>
      <c r="W12401" s="3" t="s">
        <v>0</v>
      </c>
      <c r="X12401" s="3" t="s">
        <v>0</v>
      </c>
      <c r="Y12401" s="3" t="s">
        <v>0</v>
      </c>
      <c r="Z12401" s="3">
        <v>207043</v>
      </c>
      <c r="AA12401" s="3" t="s">
        <v>0</v>
      </c>
      <c r="AB12401" s="3" t="s">
        <v>0</v>
      </c>
      <c r="AC12401" s="3" t="s">
        <v>0</v>
      </c>
      <c r="AD12401" s="3" t="s">
        <v>0</v>
      </c>
      <c r="AE12401" s="3" t="s">
        <v>0</v>
      </c>
      <c r="AF12401" s="3" t="s">
        <v>0</v>
      </c>
      <c r="AG12401" s="3" t="s">
        <v>0</v>
      </c>
      <c r="AH12401" s="3" t="s">
        <v>0</v>
      </c>
      <c r="AI12401" s="3" t="s">
        <v>0</v>
      </c>
      <c r="AJ12401" s="3" t="s">
        <v>0</v>
      </c>
      <c r="AK12401" s="3" t="s">
        <v>0</v>
      </c>
      <c r="AL12401" s="3">
        <v>207043</v>
      </c>
      <c r="AM12401" s="3" t="s">
        <v>0</v>
      </c>
      <c r="AN12401" s="3" t="s">
        <v>0</v>
      </c>
      <c r="AO12401" s="3" t="s">
        <v>0</v>
      </c>
      <c r="AP12401" s="3" t="s">
        <v>0</v>
      </c>
      <c r="AQ12401" s="3" t="s">
        <v>0</v>
      </c>
      <c r="AR12401" s="4" t="s">
        <v>0</v>
      </c>
      <c r="AS12401" s="4" t="s">
        <v>0</v>
      </c>
      <c r="AT12401" s="4" t="s">
        <v>0</v>
      </c>
      <c r="AU12401" s="4" t="s">
        <v>0</v>
      </c>
      <c r="AV12401" s="4" t="s">
        <v>0</v>
      </c>
      <c r="AW12401" s="4" t="s">
        <v>0</v>
      </c>
      <c r="AX12401" s="4">
        <v>1.0329999999999999</v>
      </c>
      <c r="AY12401" s="4" t="s">
        <v>0</v>
      </c>
      <c r="AZ12401" s="4" t="s">
        <v>0</v>
      </c>
      <c r="BA12401" s="4" t="s">
        <v>0</v>
      </c>
      <c r="BB12401" s="4" t="s">
        <v>0</v>
      </c>
      <c r="BC12401" s="4" t="s">
        <v>0</v>
      </c>
      <c r="BD12401" s="3" t="s">
        <v>0</v>
      </c>
      <c r="BE12401" s="3" t="s">
        <v>0</v>
      </c>
      <c r="BF12401" s="3" t="s">
        <v>0</v>
      </c>
      <c r="BG12401" s="3" t="s">
        <v>0</v>
      </c>
      <c r="BH12401" s="3" t="s">
        <v>0</v>
      </c>
      <c r="BI12401" s="3" t="s">
        <v>0</v>
      </c>
      <c r="BJ12401" s="3">
        <v>213875</v>
      </c>
      <c r="BK12401" s="3" t="s">
        <v>0</v>
      </c>
      <c r="BL12401" s="3" t="s">
        <v>0</v>
      </c>
      <c r="BM12401" s="3" t="s">
        <v>0</v>
      </c>
      <c r="BN12401" s="3" t="s">
        <v>0</v>
      </c>
      <c r="BO12401" s="3" t="s">
        <v>0</v>
      </c>
      <c r="BP12401" s="3" t="s">
        <v>0</v>
      </c>
      <c r="BQ12401" s="3" t="s">
        <v>0</v>
      </c>
      <c r="BR12401" s="3" t="s">
        <v>0</v>
      </c>
      <c r="BS12401" s="3" t="s">
        <v>0</v>
      </c>
      <c r="BT12401" s="3" t="s">
        <v>0</v>
      </c>
      <c r="BU12401" s="3" t="s">
        <v>0</v>
      </c>
      <c r="BV12401" s="3">
        <v>213875</v>
      </c>
      <c r="BW12401" s="3" t="s">
        <v>0</v>
      </c>
      <c r="BX12401" s="3" t="s">
        <v>0</v>
      </c>
      <c r="BY12401" s="3" t="s">
        <v>0</v>
      </c>
      <c r="BZ12401" s="3" t="s">
        <v>0</v>
      </c>
      <c r="CA12401" s="3" t="s">
        <v>0</v>
      </c>
      <c r="CB12401" s="3" t="s">
        <v>0</v>
      </c>
      <c r="CC12401" s="3" t="s">
        <v>0</v>
      </c>
      <c r="CD12401" s="3" t="s">
        <v>0</v>
      </c>
      <c r="CE12401" s="3" t="s">
        <v>0</v>
      </c>
      <c r="CF12401" s="3" t="s">
        <v>0</v>
      </c>
      <c r="CG12401" s="3" t="s">
        <v>0</v>
      </c>
      <c r="CH12401" s="3">
        <v>7592.018</v>
      </c>
      <c r="CI12401" s="3" t="s">
        <v>0</v>
      </c>
      <c r="CJ12401" s="3" t="s">
        <v>0</v>
      </c>
      <c r="CK12401" s="3" t="s">
        <v>0</v>
      </c>
      <c r="CL12401" s="3" t="s">
        <v>0</v>
      </c>
      <c r="CM12401" s="3" t="s">
        <v>0</v>
      </c>
      <c r="CN12401" s="3">
        <v>207043</v>
      </c>
      <c r="CO12401" s="3">
        <v>207043</v>
      </c>
      <c r="CP12401" s="3">
        <v>213875</v>
      </c>
      <c r="CQ12401" s="3">
        <v>213875</v>
      </c>
      <c r="CR12401" s="3">
        <v>7592.018</v>
      </c>
      <c r="CS12401" s="2" t="s">
        <v>0</v>
      </c>
    </row>
    <row r="12402" spans="1:97" x14ac:dyDescent="0.25">
      <c r="A12402" s="2">
        <v>99999</v>
      </c>
      <c r="B12402" s="5" t="s">
        <v>8</v>
      </c>
      <c r="C12402" s="2" t="s">
        <v>0</v>
      </c>
      <c r="D12402" s="5" t="s">
        <v>7</v>
      </c>
      <c r="E12402" s="5" t="s">
        <v>7</v>
      </c>
      <c r="F12402" s="2">
        <v>99999</v>
      </c>
      <c r="G12402" s="5" t="s">
        <v>61</v>
      </c>
      <c r="H12402" s="5" t="s">
        <v>31</v>
      </c>
      <c r="I12402" s="5" t="s">
        <v>1</v>
      </c>
      <c r="J12402" s="5" t="s">
        <v>1</v>
      </c>
      <c r="K12402" s="2">
        <v>99999</v>
      </c>
      <c r="L12402" s="2">
        <v>1</v>
      </c>
      <c r="M12402" s="5" t="s">
        <v>23</v>
      </c>
      <c r="N12402" s="5" t="s">
        <v>15</v>
      </c>
      <c r="O12402" s="5" t="s">
        <v>73</v>
      </c>
      <c r="P12402" s="5" t="s">
        <v>73</v>
      </c>
      <c r="Q12402" s="5" t="s">
        <v>1</v>
      </c>
      <c r="R12402" s="5" t="s">
        <v>1</v>
      </c>
      <c r="S12402" s="5" t="s">
        <v>69</v>
      </c>
      <c r="T12402" s="3" t="s">
        <v>0</v>
      </c>
      <c r="U12402" s="3" t="s">
        <v>0</v>
      </c>
      <c r="V12402" s="3" t="s">
        <v>0</v>
      </c>
      <c r="W12402" s="3" t="s">
        <v>0</v>
      </c>
      <c r="X12402" s="3">
        <v>0</v>
      </c>
      <c r="Y12402" s="3" t="s">
        <v>0</v>
      </c>
      <c r="Z12402" s="3">
        <v>0</v>
      </c>
      <c r="AA12402" s="3" t="s">
        <v>0</v>
      </c>
      <c r="AB12402" s="3" t="s">
        <v>0</v>
      </c>
      <c r="AC12402" s="3" t="s">
        <v>0</v>
      </c>
      <c r="AD12402" s="3" t="s">
        <v>0</v>
      </c>
      <c r="AE12402" s="3" t="s">
        <v>0</v>
      </c>
      <c r="AF12402" s="3" t="s">
        <v>0</v>
      </c>
      <c r="AG12402" s="3" t="s">
        <v>0</v>
      </c>
      <c r="AH12402" s="3" t="s">
        <v>0</v>
      </c>
      <c r="AI12402" s="3" t="s">
        <v>0</v>
      </c>
      <c r="AJ12402" s="3">
        <v>0</v>
      </c>
      <c r="AK12402" s="3" t="s">
        <v>0</v>
      </c>
      <c r="AL12402" s="3">
        <v>0</v>
      </c>
      <c r="AM12402" s="3" t="s">
        <v>0</v>
      </c>
      <c r="AN12402" s="3" t="s">
        <v>0</v>
      </c>
      <c r="AO12402" s="3" t="s">
        <v>0</v>
      </c>
      <c r="AP12402" s="3" t="s">
        <v>0</v>
      </c>
      <c r="AQ12402" s="3" t="s">
        <v>0</v>
      </c>
      <c r="AR12402" s="4" t="s">
        <v>0</v>
      </c>
      <c r="AS12402" s="4" t="s">
        <v>0</v>
      </c>
      <c r="AT12402" s="4" t="s">
        <v>0</v>
      </c>
      <c r="AU12402" s="4" t="s">
        <v>0</v>
      </c>
      <c r="AV12402" s="4">
        <v>0</v>
      </c>
      <c r="AW12402" s="4" t="s">
        <v>0</v>
      </c>
      <c r="AX12402" s="4">
        <v>0</v>
      </c>
      <c r="AY12402" s="4" t="s">
        <v>0</v>
      </c>
      <c r="AZ12402" s="4" t="s">
        <v>0</v>
      </c>
      <c r="BA12402" s="4" t="s">
        <v>0</v>
      </c>
      <c r="BB12402" s="4" t="s">
        <v>0</v>
      </c>
      <c r="BC12402" s="4" t="s">
        <v>0</v>
      </c>
      <c r="BD12402" s="3" t="s">
        <v>0</v>
      </c>
      <c r="BE12402" s="3" t="s">
        <v>0</v>
      </c>
      <c r="BF12402" s="3" t="s">
        <v>0</v>
      </c>
      <c r="BG12402" s="3" t="s">
        <v>0</v>
      </c>
      <c r="BH12402" s="3">
        <v>0</v>
      </c>
      <c r="BI12402" s="3" t="s">
        <v>0</v>
      </c>
      <c r="BJ12402" s="3">
        <v>0</v>
      </c>
      <c r="BK12402" s="3" t="s">
        <v>0</v>
      </c>
      <c r="BL12402" s="3" t="s">
        <v>0</v>
      </c>
      <c r="BM12402" s="3" t="s">
        <v>0</v>
      </c>
      <c r="BN12402" s="3" t="s">
        <v>0</v>
      </c>
      <c r="BO12402" s="3" t="s">
        <v>0</v>
      </c>
      <c r="BP12402" s="3" t="s">
        <v>0</v>
      </c>
      <c r="BQ12402" s="3" t="s">
        <v>0</v>
      </c>
      <c r="BR12402" s="3" t="s">
        <v>0</v>
      </c>
      <c r="BS12402" s="3" t="s">
        <v>0</v>
      </c>
      <c r="BT12402" s="3">
        <v>0</v>
      </c>
      <c r="BU12402" s="3" t="s">
        <v>0</v>
      </c>
      <c r="BV12402" s="3">
        <v>0</v>
      </c>
      <c r="BW12402" s="3" t="s">
        <v>0</v>
      </c>
      <c r="BX12402" s="3" t="s">
        <v>0</v>
      </c>
      <c r="BY12402" s="3" t="s">
        <v>0</v>
      </c>
      <c r="BZ12402" s="3" t="s">
        <v>0</v>
      </c>
      <c r="CA12402" s="3" t="s">
        <v>0</v>
      </c>
      <c r="CB12402" s="3" t="s">
        <v>0</v>
      </c>
      <c r="CC12402" s="3" t="s">
        <v>0</v>
      </c>
      <c r="CD12402" s="3" t="s">
        <v>0</v>
      </c>
      <c r="CE12402" s="3" t="s">
        <v>0</v>
      </c>
      <c r="CF12402" s="3">
        <v>15074.076999999999</v>
      </c>
      <c r="CG12402" s="3" t="s">
        <v>0</v>
      </c>
      <c r="CH12402" s="3">
        <v>7004.4009999999998</v>
      </c>
      <c r="CI12402" s="3" t="s">
        <v>0</v>
      </c>
      <c r="CJ12402" s="3" t="s">
        <v>0</v>
      </c>
      <c r="CK12402" s="3" t="s">
        <v>0</v>
      </c>
      <c r="CL12402" s="3" t="s">
        <v>0</v>
      </c>
      <c r="CM12402" s="3" t="s">
        <v>0</v>
      </c>
      <c r="CN12402" s="3">
        <v>0</v>
      </c>
      <c r="CO12402" s="3">
        <v>0</v>
      </c>
      <c r="CP12402" s="3">
        <v>0</v>
      </c>
      <c r="CQ12402" s="3">
        <v>0</v>
      </c>
      <c r="CR12402" s="3">
        <v>22078.477999999999</v>
      </c>
      <c r="CS12402" s="2" t="s">
        <v>0</v>
      </c>
    </row>
    <row r="12403" spans="1:97" x14ac:dyDescent="0.25">
      <c r="A12403" s="2">
        <v>99999</v>
      </c>
      <c r="B12403" s="5" t="s">
        <v>8</v>
      </c>
      <c r="C12403" s="2" t="s">
        <v>0</v>
      </c>
      <c r="D12403" s="5" t="s">
        <v>7</v>
      </c>
      <c r="E12403" s="5" t="s">
        <v>7</v>
      </c>
      <c r="F12403" s="2">
        <v>99999</v>
      </c>
      <c r="G12403" s="5" t="s">
        <v>6</v>
      </c>
      <c r="H12403" s="5" t="s">
        <v>5</v>
      </c>
      <c r="I12403" s="5" t="s">
        <v>1</v>
      </c>
      <c r="J12403" s="5" t="s">
        <v>1</v>
      </c>
      <c r="K12403" s="2">
        <v>99999</v>
      </c>
      <c r="L12403" s="2">
        <v>2</v>
      </c>
      <c r="M12403" s="5" t="s">
        <v>4</v>
      </c>
      <c r="N12403" s="5" t="s">
        <v>15</v>
      </c>
      <c r="O12403" s="5" t="s">
        <v>73</v>
      </c>
      <c r="P12403" s="5" t="s">
        <v>73</v>
      </c>
      <c r="Q12403" s="5" t="s">
        <v>1</v>
      </c>
      <c r="R12403" s="5" t="s">
        <v>1</v>
      </c>
      <c r="S12403" s="5" t="s">
        <v>69</v>
      </c>
      <c r="T12403" s="3" t="s">
        <v>0</v>
      </c>
      <c r="U12403" s="3" t="s">
        <v>0</v>
      </c>
      <c r="V12403" s="3" t="s">
        <v>0</v>
      </c>
      <c r="W12403" s="3" t="s">
        <v>0</v>
      </c>
      <c r="X12403" s="3" t="s">
        <v>0</v>
      </c>
      <c r="Y12403" s="3" t="s">
        <v>0</v>
      </c>
      <c r="Z12403" s="3" t="s">
        <v>0</v>
      </c>
      <c r="AA12403" s="3" t="s">
        <v>0</v>
      </c>
      <c r="AB12403" s="3" t="s">
        <v>0</v>
      </c>
      <c r="AC12403" s="3" t="s">
        <v>0</v>
      </c>
      <c r="AD12403" s="3" t="s">
        <v>0</v>
      </c>
      <c r="AE12403" s="3">
        <v>1533</v>
      </c>
      <c r="AF12403" s="3" t="s">
        <v>0</v>
      </c>
      <c r="AG12403" s="3" t="s">
        <v>0</v>
      </c>
      <c r="AH12403" s="3" t="s">
        <v>0</v>
      </c>
      <c r="AI12403" s="3" t="s">
        <v>0</v>
      </c>
      <c r="AJ12403" s="3" t="s">
        <v>0</v>
      </c>
      <c r="AK12403" s="3" t="s">
        <v>0</v>
      </c>
      <c r="AL12403" s="3" t="s">
        <v>0</v>
      </c>
      <c r="AM12403" s="3" t="s">
        <v>0</v>
      </c>
      <c r="AN12403" s="3" t="s">
        <v>0</v>
      </c>
      <c r="AO12403" s="3" t="s">
        <v>0</v>
      </c>
      <c r="AP12403" s="3" t="s">
        <v>0</v>
      </c>
      <c r="AQ12403" s="3">
        <v>1533</v>
      </c>
      <c r="AR12403" s="4" t="s">
        <v>0</v>
      </c>
      <c r="AS12403" s="4" t="s">
        <v>0</v>
      </c>
      <c r="AT12403" s="4" t="s">
        <v>0</v>
      </c>
      <c r="AU12403" s="4" t="s">
        <v>0</v>
      </c>
      <c r="AV12403" s="4" t="s">
        <v>0</v>
      </c>
      <c r="AW12403" s="4" t="s">
        <v>0</v>
      </c>
      <c r="AX12403" s="4" t="s">
        <v>0</v>
      </c>
      <c r="AY12403" s="4" t="s">
        <v>0</v>
      </c>
      <c r="AZ12403" s="4" t="s">
        <v>0</v>
      </c>
      <c r="BA12403" s="4" t="s">
        <v>0</v>
      </c>
      <c r="BB12403" s="4" t="s">
        <v>0</v>
      </c>
      <c r="BC12403" s="4">
        <v>1.0349999999999999</v>
      </c>
      <c r="BD12403" s="3" t="s">
        <v>0</v>
      </c>
      <c r="BE12403" s="3" t="s">
        <v>0</v>
      </c>
      <c r="BF12403" s="3" t="s">
        <v>0</v>
      </c>
      <c r="BG12403" s="3" t="s">
        <v>0</v>
      </c>
      <c r="BH12403" s="3" t="s">
        <v>0</v>
      </c>
      <c r="BI12403" s="3" t="s">
        <v>0</v>
      </c>
      <c r="BJ12403" s="3" t="s">
        <v>0</v>
      </c>
      <c r="BK12403" s="3" t="s">
        <v>0</v>
      </c>
      <c r="BL12403" s="3" t="s">
        <v>0</v>
      </c>
      <c r="BM12403" s="3" t="s">
        <v>0</v>
      </c>
      <c r="BN12403" s="3" t="s">
        <v>0</v>
      </c>
      <c r="BO12403" s="3">
        <v>1587</v>
      </c>
      <c r="BP12403" s="3" t="s">
        <v>0</v>
      </c>
      <c r="BQ12403" s="3" t="s">
        <v>0</v>
      </c>
      <c r="BR12403" s="3" t="s">
        <v>0</v>
      </c>
      <c r="BS12403" s="3" t="s">
        <v>0</v>
      </c>
      <c r="BT12403" s="3" t="s">
        <v>0</v>
      </c>
      <c r="BU12403" s="3" t="s">
        <v>0</v>
      </c>
      <c r="BV12403" s="3" t="s">
        <v>0</v>
      </c>
      <c r="BW12403" s="3" t="s">
        <v>0</v>
      </c>
      <c r="BX12403" s="3" t="s">
        <v>0</v>
      </c>
      <c r="BY12403" s="3" t="s">
        <v>0</v>
      </c>
      <c r="BZ12403" s="3" t="s">
        <v>0</v>
      </c>
      <c r="CA12403" s="3">
        <v>1587</v>
      </c>
      <c r="CB12403" s="3" t="s">
        <v>0</v>
      </c>
      <c r="CC12403" s="3" t="s">
        <v>0</v>
      </c>
      <c r="CD12403" s="3" t="s">
        <v>0</v>
      </c>
      <c r="CE12403" s="3" t="s">
        <v>0</v>
      </c>
      <c r="CF12403" s="3" t="s">
        <v>0</v>
      </c>
      <c r="CG12403" s="3" t="s">
        <v>0</v>
      </c>
      <c r="CH12403" s="3" t="s">
        <v>0</v>
      </c>
      <c r="CI12403" s="3" t="s">
        <v>0</v>
      </c>
      <c r="CJ12403" s="3" t="s">
        <v>0</v>
      </c>
      <c r="CK12403" s="3" t="s">
        <v>0</v>
      </c>
      <c r="CL12403" s="3" t="s">
        <v>0</v>
      </c>
      <c r="CM12403" s="3">
        <v>123.36199999999999</v>
      </c>
      <c r="CN12403" s="3">
        <v>1533</v>
      </c>
      <c r="CO12403" s="3">
        <v>1533</v>
      </c>
      <c r="CP12403" s="3">
        <v>1587</v>
      </c>
      <c r="CQ12403" s="3">
        <v>1587</v>
      </c>
      <c r="CR12403" s="3">
        <v>123.36199999999999</v>
      </c>
      <c r="CS12403" s="2" t="s">
        <v>0</v>
      </c>
    </row>
    <row r="12404" spans="1:97" x14ac:dyDescent="0.25">
      <c r="A12404" s="2">
        <v>99999</v>
      </c>
      <c r="B12404" s="5" t="s">
        <v>8</v>
      </c>
      <c r="C12404" s="2" t="s">
        <v>0</v>
      </c>
      <c r="D12404" s="5" t="s">
        <v>7</v>
      </c>
      <c r="E12404" s="5" t="s">
        <v>7</v>
      </c>
      <c r="F12404" s="2">
        <v>99999</v>
      </c>
      <c r="G12404" s="5" t="s">
        <v>74</v>
      </c>
      <c r="H12404" s="5" t="s">
        <v>51</v>
      </c>
      <c r="I12404" s="5" t="s">
        <v>1</v>
      </c>
      <c r="J12404" s="5" t="s">
        <v>1</v>
      </c>
      <c r="K12404" s="2">
        <v>99999</v>
      </c>
      <c r="L12404" s="2">
        <v>6</v>
      </c>
      <c r="M12404" s="5" t="s">
        <v>34</v>
      </c>
      <c r="N12404" s="5" t="s">
        <v>15</v>
      </c>
      <c r="O12404" s="5" t="s">
        <v>73</v>
      </c>
      <c r="P12404" s="5" t="s">
        <v>73</v>
      </c>
      <c r="Q12404" s="5" t="s">
        <v>1</v>
      </c>
      <c r="R12404" s="5" t="s">
        <v>1</v>
      </c>
      <c r="S12404" s="5" t="s">
        <v>69</v>
      </c>
      <c r="T12404" s="3">
        <v>0</v>
      </c>
      <c r="U12404" s="3">
        <v>0</v>
      </c>
      <c r="V12404" s="3">
        <v>0</v>
      </c>
      <c r="W12404" s="3">
        <v>0</v>
      </c>
      <c r="X12404" s="3">
        <v>0</v>
      </c>
      <c r="Y12404" s="3">
        <v>0</v>
      </c>
      <c r="Z12404" s="3">
        <v>0</v>
      </c>
      <c r="AA12404" s="3">
        <v>0</v>
      </c>
      <c r="AB12404" s="3">
        <v>0</v>
      </c>
      <c r="AC12404" s="3">
        <v>0</v>
      </c>
      <c r="AD12404" s="3">
        <v>0</v>
      </c>
      <c r="AE12404" s="3">
        <v>0</v>
      </c>
      <c r="AF12404" s="3">
        <v>0</v>
      </c>
      <c r="AG12404" s="3">
        <v>0</v>
      </c>
      <c r="AH12404" s="3">
        <v>0</v>
      </c>
      <c r="AI12404" s="3">
        <v>0</v>
      </c>
      <c r="AJ12404" s="3">
        <v>0</v>
      </c>
      <c r="AK12404" s="3">
        <v>0</v>
      </c>
      <c r="AL12404" s="3">
        <v>0</v>
      </c>
      <c r="AM12404" s="3">
        <v>0</v>
      </c>
      <c r="AN12404" s="3">
        <v>0</v>
      </c>
      <c r="AO12404" s="3">
        <v>0</v>
      </c>
      <c r="AP12404" s="3">
        <v>0</v>
      </c>
      <c r="AQ12404" s="3">
        <v>0</v>
      </c>
      <c r="AR12404" s="4">
        <v>0</v>
      </c>
      <c r="AS12404" s="4">
        <v>0</v>
      </c>
      <c r="AT12404" s="4">
        <v>0</v>
      </c>
      <c r="AU12404" s="4">
        <v>0</v>
      </c>
      <c r="AV12404" s="4">
        <v>0</v>
      </c>
      <c r="AW12404" s="4">
        <v>0</v>
      </c>
      <c r="AX12404" s="4">
        <v>0</v>
      </c>
      <c r="AY12404" s="4">
        <v>0</v>
      </c>
      <c r="AZ12404" s="4">
        <v>0</v>
      </c>
      <c r="BA12404" s="4">
        <v>0</v>
      </c>
      <c r="BB12404" s="4">
        <v>0</v>
      </c>
      <c r="BC12404" s="4">
        <v>0</v>
      </c>
      <c r="BD12404" s="3">
        <v>0</v>
      </c>
      <c r="BE12404" s="3">
        <v>0</v>
      </c>
      <c r="BF12404" s="3">
        <v>0</v>
      </c>
      <c r="BG12404" s="3">
        <v>0</v>
      </c>
      <c r="BH12404" s="3">
        <v>0</v>
      </c>
      <c r="BI12404" s="3">
        <v>0</v>
      </c>
      <c r="BJ12404" s="3">
        <v>0</v>
      </c>
      <c r="BK12404" s="3">
        <v>0</v>
      </c>
      <c r="BL12404" s="3">
        <v>0</v>
      </c>
      <c r="BM12404" s="3">
        <v>0</v>
      </c>
      <c r="BN12404" s="3">
        <v>0</v>
      </c>
      <c r="BO12404" s="3">
        <v>0</v>
      </c>
      <c r="BP12404" s="3">
        <v>0</v>
      </c>
      <c r="BQ12404" s="3">
        <v>0</v>
      </c>
      <c r="BR12404" s="3">
        <v>0</v>
      </c>
      <c r="BS12404" s="3">
        <v>0</v>
      </c>
      <c r="BT12404" s="3">
        <v>0</v>
      </c>
      <c r="BU12404" s="3">
        <v>0</v>
      </c>
      <c r="BV12404" s="3">
        <v>0</v>
      </c>
      <c r="BW12404" s="3">
        <v>0</v>
      </c>
      <c r="BX12404" s="3">
        <v>0</v>
      </c>
      <c r="BY12404" s="3">
        <v>0</v>
      </c>
      <c r="BZ12404" s="3">
        <v>0</v>
      </c>
      <c r="CA12404" s="3">
        <v>0</v>
      </c>
      <c r="CB12404" s="3">
        <v>0</v>
      </c>
      <c r="CC12404" s="3">
        <v>0</v>
      </c>
      <c r="CD12404" s="3">
        <v>0</v>
      </c>
      <c r="CE12404" s="3">
        <v>0</v>
      </c>
      <c r="CF12404" s="3">
        <v>0</v>
      </c>
      <c r="CG12404" s="3">
        <v>0</v>
      </c>
      <c r="CH12404" s="3">
        <v>0</v>
      </c>
      <c r="CI12404" s="3">
        <v>0</v>
      </c>
      <c r="CJ12404" s="3">
        <v>0</v>
      </c>
      <c r="CK12404" s="3">
        <v>0</v>
      </c>
      <c r="CL12404" s="3">
        <v>0</v>
      </c>
      <c r="CM12404" s="3">
        <v>0</v>
      </c>
      <c r="CN12404" s="3">
        <v>0</v>
      </c>
      <c r="CO12404" s="3">
        <v>0</v>
      </c>
      <c r="CP12404" s="3">
        <v>0</v>
      </c>
      <c r="CQ12404" s="3">
        <v>0</v>
      </c>
      <c r="CR12404" s="3">
        <v>0</v>
      </c>
      <c r="CS12404" s="2" t="s">
        <v>0</v>
      </c>
    </row>
    <row r="12405" spans="1:97" x14ac:dyDescent="0.25">
      <c r="A12405" s="2">
        <v>99999</v>
      </c>
      <c r="B12405" s="5" t="s">
        <v>8</v>
      </c>
      <c r="C12405" s="2" t="s">
        <v>0</v>
      </c>
      <c r="D12405" s="5" t="s">
        <v>7</v>
      </c>
      <c r="E12405" s="5" t="s">
        <v>7</v>
      </c>
      <c r="F12405" s="2">
        <v>99999</v>
      </c>
      <c r="G12405" s="5" t="s">
        <v>60</v>
      </c>
      <c r="H12405" s="5" t="s">
        <v>29</v>
      </c>
      <c r="I12405" s="5" t="s">
        <v>1</v>
      </c>
      <c r="J12405" s="5" t="s">
        <v>1</v>
      </c>
      <c r="K12405" s="2">
        <v>99999</v>
      </c>
      <c r="L12405" s="2">
        <v>2</v>
      </c>
      <c r="M12405" s="5" t="s">
        <v>4</v>
      </c>
      <c r="N12405" s="5" t="s">
        <v>15</v>
      </c>
      <c r="O12405" s="5" t="s">
        <v>73</v>
      </c>
      <c r="P12405" s="5" t="s">
        <v>73</v>
      </c>
      <c r="Q12405" s="5" t="s">
        <v>1</v>
      </c>
      <c r="R12405" s="5" t="s">
        <v>1</v>
      </c>
      <c r="S12405" s="5" t="s">
        <v>69</v>
      </c>
      <c r="T12405" s="3" t="s">
        <v>0</v>
      </c>
      <c r="U12405" s="3">
        <v>5306</v>
      </c>
      <c r="V12405" s="3" t="s">
        <v>0</v>
      </c>
      <c r="W12405" s="3" t="s">
        <v>0</v>
      </c>
      <c r="X12405" s="3" t="s">
        <v>0</v>
      </c>
      <c r="Y12405" s="3" t="s">
        <v>0</v>
      </c>
      <c r="Z12405" s="3" t="s">
        <v>0</v>
      </c>
      <c r="AA12405" s="3" t="s">
        <v>0</v>
      </c>
      <c r="AB12405" s="3" t="s">
        <v>0</v>
      </c>
      <c r="AC12405" s="3" t="s">
        <v>0</v>
      </c>
      <c r="AD12405" s="3" t="s">
        <v>0</v>
      </c>
      <c r="AE12405" s="3" t="s">
        <v>0</v>
      </c>
      <c r="AF12405" s="3" t="s">
        <v>0</v>
      </c>
      <c r="AG12405" s="3">
        <v>5306</v>
      </c>
      <c r="AH12405" s="3" t="s">
        <v>0</v>
      </c>
      <c r="AI12405" s="3" t="s">
        <v>0</v>
      </c>
      <c r="AJ12405" s="3" t="s">
        <v>0</v>
      </c>
      <c r="AK12405" s="3" t="s">
        <v>0</v>
      </c>
      <c r="AL12405" s="3" t="s">
        <v>0</v>
      </c>
      <c r="AM12405" s="3" t="s">
        <v>0</v>
      </c>
      <c r="AN12405" s="3" t="s">
        <v>0</v>
      </c>
      <c r="AO12405" s="3" t="s">
        <v>0</v>
      </c>
      <c r="AP12405" s="3" t="s">
        <v>0</v>
      </c>
      <c r="AQ12405" s="3" t="s">
        <v>0</v>
      </c>
      <c r="AR12405" s="4" t="s">
        <v>0</v>
      </c>
      <c r="AS12405" s="4">
        <v>1.0309999999999999</v>
      </c>
      <c r="AT12405" s="4" t="s">
        <v>0</v>
      </c>
      <c r="AU12405" s="4" t="s">
        <v>0</v>
      </c>
      <c r="AV12405" s="4" t="s">
        <v>0</v>
      </c>
      <c r="AW12405" s="4" t="s">
        <v>0</v>
      </c>
      <c r="AX12405" s="4" t="s">
        <v>0</v>
      </c>
      <c r="AY12405" s="4" t="s">
        <v>0</v>
      </c>
      <c r="AZ12405" s="4" t="s">
        <v>0</v>
      </c>
      <c r="BA12405" s="4" t="s">
        <v>0</v>
      </c>
      <c r="BB12405" s="4" t="s">
        <v>0</v>
      </c>
      <c r="BC12405" s="4" t="s">
        <v>0</v>
      </c>
      <c r="BD12405" s="3" t="s">
        <v>0</v>
      </c>
      <c r="BE12405" s="3">
        <v>5470</v>
      </c>
      <c r="BF12405" s="3" t="s">
        <v>0</v>
      </c>
      <c r="BG12405" s="3" t="s">
        <v>0</v>
      </c>
      <c r="BH12405" s="3" t="s">
        <v>0</v>
      </c>
      <c r="BI12405" s="3" t="s">
        <v>0</v>
      </c>
      <c r="BJ12405" s="3" t="s">
        <v>0</v>
      </c>
      <c r="BK12405" s="3" t="s">
        <v>0</v>
      </c>
      <c r="BL12405" s="3" t="s">
        <v>0</v>
      </c>
      <c r="BM12405" s="3" t="s">
        <v>0</v>
      </c>
      <c r="BN12405" s="3" t="s">
        <v>0</v>
      </c>
      <c r="BO12405" s="3" t="s">
        <v>0</v>
      </c>
      <c r="BP12405" s="3" t="s">
        <v>0</v>
      </c>
      <c r="BQ12405" s="3">
        <v>5470</v>
      </c>
      <c r="BR12405" s="3" t="s">
        <v>0</v>
      </c>
      <c r="BS12405" s="3" t="s">
        <v>0</v>
      </c>
      <c r="BT12405" s="3" t="s">
        <v>0</v>
      </c>
      <c r="BU12405" s="3" t="s">
        <v>0</v>
      </c>
      <c r="BV12405" s="3" t="s">
        <v>0</v>
      </c>
      <c r="BW12405" s="3" t="s">
        <v>0</v>
      </c>
      <c r="BX12405" s="3" t="s">
        <v>0</v>
      </c>
      <c r="BY12405" s="3" t="s">
        <v>0</v>
      </c>
      <c r="BZ12405" s="3" t="s">
        <v>0</v>
      </c>
      <c r="CA12405" s="3" t="s">
        <v>0</v>
      </c>
      <c r="CB12405" s="3" t="s">
        <v>0</v>
      </c>
      <c r="CC12405" s="3">
        <v>329.529</v>
      </c>
      <c r="CD12405" s="3" t="s">
        <v>0</v>
      </c>
      <c r="CE12405" s="3" t="s">
        <v>0</v>
      </c>
      <c r="CF12405" s="3" t="s">
        <v>0</v>
      </c>
      <c r="CG12405" s="3" t="s">
        <v>0</v>
      </c>
      <c r="CH12405" s="3" t="s">
        <v>0</v>
      </c>
      <c r="CI12405" s="3" t="s">
        <v>0</v>
      </c>
      <c r="CJ12405" s="3" t="s">
        <v>0</v>
      </c>
      <c r="CK12405" s="3" t="s">
        <v>0</v>
      </c>
      <c r="CL12405" s="3" t="s">
        <v>0</v>
      </c>
      <c r="CM12405" s="3" t="s">
        <v>0</v>
      </c>
      <c r="CN12405" s="3">
        <v>5306</v>
      </c>
      <c r="CO12405" s="3">
        <v>5306</v>
      </c>
      <c r="CP12405" s="3">
        <v>5470</v>
      </c>
      <c r="CQ12405" s="3">
        <v>5470</v>
      </c>
      <c r="CR12405" s="3">
        <v>329.529</v>
      </c>
      <c r="CS12405" s="2" t="s">
        <v>0</v>
      </c>
    </row>
    <row r="12406" spans="1:97" x14ac:dyDescent="0.25">
      <c r="A12406" s="2">
        <v>99999</v>
      </c>
      <c r="B12406" s="5" t="s">
        <v>19</v>
      </c>
      <c r="C12406" s="2" t="s">
        <v>0</v>
      </c>
      <c r="D12406" s="5" t="s">
        <v>7</v>
      </c>
      <c r="E12406" s="5" t="s">
        <v>7</v>
      </c>
      <c r="F12406" s="2">
        <v>99999</v>
      </c>
      <c r="G12406" s="5" t="s">
        <v>22</v>
      </c>
      <c r="H12406" s="5" t="s">
        <v>21</v>
      </c>
      <c r="I12406" s="5" t="s">
        <v>1</v>
      </c>
      <c r="J12406" s="5" t="s">
        <v>1</v>
      </c>
      <c r="K12406" s="2">
        <v>99999</v>
      </c>
      <c r="L12406" s="2">
        <v>3</v>
      </c>
      <c r="M12406" s="5" t="s">
        <v>20</v>
      </c>
      <c r="N12406" s="5" t="s">
        <v>15</v>
      </c>
      <c r="O12406" s="5" t="s">
        <v>72</v>
      </c>
      <c r="P12406" s="5" t="s">
        <v>56</v>
      </c>
      <c r="Q12406" s="5" t="s">
        <v>1</v>
      </c>
      <c r="R12406" s="5" t="s">
        <v>1</v>
      </c>
      <c r="S12406" s="5" t="s">
        <v>25</v>
      </c>
      <c r="T12406" s="3">
        <v>0</v>
      </c>
      <c r="U12406" s="3" t="s">
        <v>0</v>
      </c>
      <c r="V12406" s="3" t="s">
        <v>0</v>
      </c>
      <c r="W12406" s="3" t="s">
        <v>0</v>
      </c>
      <c r="X12406" s="3" t="s">
        <v>0</v>
      </c>
      <c r="Y12406" s="3" t="s">
        <v>0</v>
      </c>
      <c r="Z12406" s="3" t="s">
        <v>0</v>
      </c>
      <c r="AA12406" s="3" t="s">
        <v>0</v>
      </c>
      <c r="AB12406" s="3" t="s">
        <v>0</v>
      </c>
      <c r="AC12406" s="3" t="s">
        <v>0</v>
      </c>
      <c r="AD12406" s="3" t="s">
        <v>0</v>
      </c>
      <c r="AE12406" s="3" t="s">
        <v>0</v>
      </c>
      <c r="AF12406" s="3">
        <v>0</v>
      </c>
      <c r="AG12406" s="3" t="s">
        <v>0</v>
      </c>
      <c r="AH12406" s="3" t="s">
        <v>0</v>
      </c>
      <c r="AI12406" s="3" t="s">
        <v>0</v>
      </c>
      <c r="AJ12406" s="3" t="s">
        <v>0</v>
      </c>
      <c r="AK12406" s="3" t="s">
        <v>0</v>
      </c>
      <c r="AL12406" s="3" t="s">
        <v>0</v>
      </c>
      <c r="AM12406" s="3" t="s">
        <v>0</v>
      </c>
      <c r="AN12406" s="3" t="s">
        <v>0</v>
      </c>
      <c r="AO12406" s="3" t="s">
        <v>0</v>
      </c>
      <c r="AP12406" s="3" t="s">
        <v>0</v>
      </c>
      <c r="AQ12406" s="3" t="s">
        <v>0</v>
      </c>
      <c r="AR12406" s="4">
        <v>0</v>
      </c>
      <c r="AS12406" s="4" t="s">
        <v>0</v>
      </c>
      <c r="AT12406" s="4" t="s">
        <v>0</v>
      </c>
      <c r="AU12406" s="4" t="s">
        <v>0</v>
      </c>
      <c r="AV12406" s="4" t="s">
        <v>0</v>
      </c>
      <c r="AW12406" s="4" t="s">
        <v>0</v>
      </c>
      <c r="AX12406" s="4" t="s">
        <v>0</v>
      </c>
      <c r="AY12406" s="4" t="s">
        <v>0</v>
      </c>
      <c r="AZ12406" s="4" t="s">
        <v>0</v>
      </c>
      <c r="BA12406" s="4" t="s">
        <v>0</v>
      </c>
      <c r="BB12406" s="4" t="s">
        <v>0</v>
      </c>
      <c r="BC12406" s="4" t="s">
        <v>0</v>
      </c>
      <c r="BD12406" s="3">
        <v>0</v>
      </c>
      <c r="BE12406" s="3" t="s">
        <v>0</v>
      </c>
      <c r="BF12406" s="3" t="s">
        <v>0</v>
      </c>
      <c r="BG12406" s="3" t="s">
        <v>0</v>
      </c>
      <c r="BH12406" s="3" t="s">
        <v>0</v>
      </c>
      <c r="BI12406" s="3" t="s">
        <v>0</v>
      </c>
      <c r="BJ12406" s="3" t="s">
        <v>0</v>
      </c>
      <c r="BK12406" s="3" t="s">
        <v>0</v>
      </c>
      <c r="BL12406" s="3" t="s">
        <v>0</v>
      </c>
      <c r="BM12406" s="3" t="s">
        <v>0</v>
      </c>
      <c r="BN12406" s="3" t="s">
        <v>0</v>
      </c>
      <c r="BO12406" s="3" t="s">
        <v>0</v>
      </c>
      <c r="BP12406" s="3">
        <v>0</v>
      </c>
      <c r="BQ12406" s="3" t="s">
        <v>0</v>
      </c>
      <c r="BR12406" s="3" t="s">
        <v>0</v>
      </c>
      <c r="BS12406" s="3" t="s">
        <v>0</v>
      </c>
      <c r="BT12406" s="3" t="s">
        <v>0</v>
      </c>
      <c r="BU12406" s="3" t="s">
        <v>0</v>
      </c>
      <c r="BV12406" s="3" t="s">
        <v>0</v>
      </c>
      <c r="BW12406" s="3" t="s">
        <v>0</v>
      </c>
      <c r="BX12406" s="3" t="s">
        <v>0</v>
      </c>
      <c r="BY12406" s="3" t="s">
        <v>0</v>
      </c>
      <c r="BZ12406" s="3" t="s">
        <v>0</v>
      </c>
      <c r="CA12406" s="3" t="s">
        <v>0</v>
      </c>
      <c r="CB12406" s="3">
        <v>0</v>
      </c>
      <c r="CC12406" s="3" t="s">
        <v>0</v>
      </c>
      <c r="CD12406" s="3" t="s">
        <v>0</v>
      </c>
      <c r="CE12406" s="3" t="s">
        <v>0</v>
      </c>
      <c r="CF12406" s="3" t="s">
        <v>0</v>
      </c>
      <c r="CG12406" s="3" t="s">
        <v>0</v>
      </c>
      <c r="CH12406" s="3" t="s">
        <v>0</v>
      </c>
      <c r="CI12406" s="3" t="s">
        <v>0</v>
      </c>
      <c r="CJ12406" s="3" t="s">
        <v>0</v>
      </c>
      <c r="CK12406" s="3" t="s">
        <v>0</v>
      </c>
      <c r="CL12406" s="3" t="s">
        <v>0</v>
      </c>
      <c r="CM12406" s="3" t="s">
        <v>0</v>
      </c>
      <c r="CN12406" s="3">
        <v>0</v>
      </c>
      <c r="CO12406" s="3">
        <v>0</v>
      </c>
      <c r="CP12406" s="3">
        <v>0</v>
      </c>
      <c r="CQ12406" s="3">
        <v>0</v>
      </c>
      <c r="CR12406" s="3">
        <v>0</v>
      </c>
      <c r="CS12406" s="2" t="s">
        <v>0</v>
      </c>
    </row>
    <row r="12407" spans="1:97" x14ac:dyDescent="0.25">
      <c r="A12407" s="2">
        <v>99999</v>
      </c>
      <c r="B12407" s="5" t="s">
        <v>19</v>
      </c>
      <c r="C12407" s="2" t="s">
        <v>0</v>
      </c>
      <c r="D12407" s="5" t="s">
        <v>7</v>
      </c>
      <c r="E12407" s="5" t="s">
        <v>7</v>
      </c>
      <c r="F12407" s="2">
        <v>99999</v>
      </c>
      <c r="G12407" s="5" t="s">
        <v>54</v>
      </c>
      <c r="H12407" s="5" t="s">
        <v>37</v>
      </c>
      <c r="I12407" s="5" t="s">
        <v>1</v>
      </c>
      <c r="J12407" s="5" t="s">
        <v>1</v>
      </c>
      <c r="K12407" s="2">
        <v>99999</v>
      </c>
      <c r="L12407" s="2">
        <v>3</v>
      </c>
      <c r="M12407" s="5" t="s">
        <v>20</v>
      </c>
      <c r="N12407" s="5" t="s">
        <v>15</v>
      </c>
      <c r="O12407" s="5" t="s">
        <v>71</v>
      </c>
      <c r="P12407" s="5" t="s">
        <v>70</v>
      </c>
      <c r="Q12407" s="5" t="s">
        <v>1</v>
      </c>
      <c r="R12407" s="5" t="s">
        <v>1</v>
      </c>
      <c r="S12407" s="5" t="s">
        <v>69</v>
      </c>
      <c r="T12407" s="3" t="s">
        <v>0</v>
      </c>
      <c r="U12407" s="3" t="s">
        <v>0</v>
      </c>
      <c r="V12407" s="3" t="s">
        <v>0</v>
      </c>
      <c r="W12407" s="3" t="s">
        <v>0</v>
      </c>
      <c r="X12407" s="3" t="s">
        <v>0</v>
      </c>
      <c r="Y12407" s="3" t="s">
        <v>0</v>
      </c>
      <c r="Z12407" s="3" t="s">
        <v>0</v>
      </c>
      <c r="AA12407" s="3" t="s">
        <v>0</v>
      </c>
      <c r="AB12407" s="3" t="s">
        <v>0</v>
      </c>
      <c r="AC12407" s="3" t="s">
        <v>0</v>
      </c>
      <c r="AD12407" s="3" t="s">
        <v>0</v>
      </c>
      <c r="AE12407" s="3">
        <v>0</v>
      </c>
      <c r="AF12407" s="3" t="s">
        <v>0</v>
      </c>
      <c r="AG12407" s="3" t="s">
        <v>0</v>
      </c>
      <c r="AH12407" s="3" t="s">
        <v>0</v>
      </c>
      <c r="AI12407" s="3" t="s">
        <v>0</v>
      </c>
      <c r="AJ12407" s="3" t="s">
        <v>0</v>
      </c>
      <c r="AK12407" s="3" t="s">
        <v>0</v>
      </c>
      <c r="AL12407" s="3" t="s">
        <v>0</v>
      </c>
      <c r="AM12407" s="3" t="s">
        <v>0</v>
      </c>
      <c r="AN12407" s="3" t="s">
        <v>0</v>
      </c>
      <c r="AO12407" s="3" t="s">
        <v>0</v>
      </c>
      <c r="AP12407" s="3" t="s">
        <v>0</v>
      </c>
      <c r="AQ12407" s="3">
        <v>0</v>
      </c>
      <c r="AR12407" s="4" t="s">
        <v>0</v>
      </c>
      <c r="AS12407" s="4" t="s">
        <v>0</v>
      </c>
      <c r="AT12407" s="4" t="s">
        <v>0</v>
      </c>
      <c r="AU12407" s="4" t="s">
        <v>0</v>
      </c>
      <c r="AV12407" s="4" t="s">
        <v>0</v>
      </c>
      <c r="AW12407" s="4" t="s">
        <v>0</v>
      </c>
      <c r="AX12407" s="4" t="s">
        <v>0</v>
      </c>
      <c r="AY12407" s="4" t="s">
        <v>0</v>
      </c>
      <c r="AZ12407" s="4" t="s">
        <v>0</v>
      </c>
      <c r="BA12407" s="4" t="s">
        <v>0</v>
      </c>
      <c r="BB12407" s="4" t="s">
        <v>0</v>
      </c>
      <c r="BC12407" s="4">
        <v>0</v>
      </c>
      <c r="BD12407" s="3" t="s">
        <v>0</v>
      </c>
      <c r="BE12407" s="3" t="s">
        <v>0</v>
      </c>
      <c r="BF12407" s="3" t="s">
        <v>0</v>
      </c>
      <c r="BG12407" s="3" t="s">
        <v>0</v>
      </c>
      <c r="BH12407" s="3" t="s">
        <v>0</v>
      </c>
      <c r="BI12407" s="3" t="s">
        <v>0</v>
      </c>
      <c r="BJ12407" s="3" t="s">
        <v>0</v>
      </c>
      <c r="BK12407" s="3" t="s">
        <v>0</v>
      </c>
      <c r="BL12407" s="3" t="s">
        <v>0</v>
      </c>
      <c r="BM12407" s="3" t="s">
        <v>0</v>
      </c>
      <c r="BN12407" s="3" t="s">
        <v>0</v>
      </c>
      <c r="BO12407" s="3">
        <v>0</v>
      </c>
      <c r="BP12407" s="3" t="s">
        <v>0</v>
      </c>
      <c r="BQ12407" s="3" t="s">
        <v>0</v>
      </c>
      <c r="BR12407" s="3" t="s">
        <v>0</v>
      </c>
      <c r="BS12407" s="3" t="s">
        <v>0</v>
      </c>
      <c r="BT12407" s="3" t="s">
        <v>0</v>
      </c>
      <c r="BU12407" s="3" t="s">
        <v>0</v>
      </c>
      <c r="BV12407" s="3" t="s">
        <v>0</v>
      </c>
      <c r="BW12407" s="3" t="s">
        <v>0</v>
      </c>
      <c r="BX12407" s="3" t="s">
        <v>0</v>
      </c>
      <c r="BY12407" s="3" t="s">
        <v>0</v>
      </c>
      <c r="BZ12407" s="3" t="s">
        <v>0</v>
      </c>
      <c r="CA12407" s="3">
        <v>0</v>
      </c>
      <c r="CB12407" s="3" t="s">
        <v>0</v>
      </c>
      <c r="CC12407" s="3" t="s">
        <v>0</v>
      </c>
      <c r="CD12407" s="3" t="s">
        <v>0</v>
      </c>
      <c r="CE12407" s="3" t="s">
        <v>0</v>
      </c>
      <c r="CF12407" s="3" t="s">
        <v>0</v>
      </c>
      <c r="CG12407" s="3" t="s">
        <v>0</v>
      </c>
      <c r="CH12407" s="3" t="s">
        <v>0</v>
      </c>
      <c r="CI12407" s="3" t="s">
        <v>0</v>
      </c>
      <c r="CJ12407" s="3" t="s">
        <v>0</v>
      </c>
      <c r="CK12407" s="3" t="s">
        <v>0</v>
      </c>
      <c r="CL12407" s="3" t="s">
        <v>0</v>
      </c>
      <c r="CM12407" s="3">
        <v>0</v>
      </c>
      <c r="CN12407" s="3">
        <v>0</v>
      </c>
      <c r="CO12407" s="3">
        <v>0</v>
      </c>
      <c r="CP12407" s="3">
        <v>0</v>
      </c>
      <c r="CQ12407" s="3">
        <v>0</v>
      </c>
      <c r="CR12407" s="3">
        <v>0</v>
      </c>
      <c r="CS12407" s="2" t="s">
        <v>0</v>
      </c>
    </row>
    <row r="12408" spans="1:97" x14ac:dyDescent="0.25">
      <c r="A12408" s="2">
        <v>99999</v>
      </c>
      <c r="B12408" s="5" t="s">
        <v>8</v>
      </c>
      <c r="C12408" s="2" t="s">
        <v>0</v>
      </c>
      <c r="D12408" s="5" t="s">
        <v>7</v>
      </c>
      <c r="E12408" s="5" t="s">
        <v>7</v>
      </c>
      <c r="F12408" s="2">
        <v>99999</v>
      </c>
      <c r="G12408" s="5" t="s">
        <v>58</v>
      </c>
      <c r="H12408" s="5" t="s">
        <v>17</v>
      </c>
      <c r="I12408" s="5" t="s">
        <v>1</v>
      </c>
      <c r="J12408" s="5" t="s">
        <v>1</v>
      </c>
      <c r="K12408" s="2">
        <v>99999</v>
      </c>
      <c r="L12408" s="2">
        <v>1</v>
      </c>
      <c r="M12408" s="5" t="s">
        <v>23</v>
      </c>
      <c r="N12408" s="5" t="s">
        <v>15</v>
      </c>
      <c r="O12408" s="5" t="s">
        <v>68</v>
      </c>
      <c r="P12408" s="5" t="s">
        <v>68</v>
      </c>
      <c r="Q12408" s="5" t="s">
        <v>1</v>
      </c>
      <c r="R12408" s="5" t="s">
        <v>1</v>
      </c>
      <c r="S12408" s="5" t="s">
        <v>25</v>
      </c>
      <c r="T12408" s="3" t="s">
        <v>0</v>
      </c>
      <c r="U12408" s="3">
        <v>0</v>
      </c>
      <c r="V12408" s="3" t="s">
        <v>0</v>
      </c>
      <c r="W12408" s="3" t="s">
        <v>0</v>
      </c>
      <c r="X12408" s="3" t="s">
        <v>0</v>
      </c>
      <c r="Y12408" s="3" t="s">
        <v>0</v>
      </c>
      <c r="Z12408" s="3">
        <v>0</v>
      </c>
      <c r="AA12408" s="3" t="s">
        <v>0</v>
      </c>
      <c r="AB12408" s="3" t="s">
        <v>0</v>
      </c>
      <c r="AC12408" s="3" t="s">
        <v>0</v>
      </c>
      <c r="AD12408" s="3" t="s">
        <v>0</v>
      </c>
      <c r="AE12408" s="3" t="s">
        <v>0</v>
      </c>
      <c r="AF12408" s="3" t="s">
        <v>0</v>
      </c>
      <c r="AG12408" s="3">
        <v>0</v>
      </c>
      <c r="AH12408" s="3" t="s">
        <v>0</v>
      </c>
      <c r="AI12408" s="3" t="s">
        <v>0</v>
      </c>
      <c r="AJ12408" s="3" t="s">
        <v>0</v>
      </c>
      <c r="AK12408" s="3" t="s">
        <v>0</v>
      </c>
      <c r="AL12408" s="3">
        <v>0</v>
      </c>
      <c r="AM12408" s="3" t="s">
        <v>0</v>
      </c>
      <c r="AN12408" s="3" t="s">
        <v>0</v>
      </c>
      <c r="AO12408" s="3" t="s">
        <v>0</v>
      </c>
      <c r="AP12408" s="3" t="s">
        <v>0</v>
      </c>
      <c r="AQ12408" s="3" t="s">
        <v>0</v>
      </c>
      <c r="AR12408" s="4" t="s">
        <v>0</v>
      </c>
      <c r="AS12408" s="4">
        <v>0</v>
      </c>
      <c r="AT12408" s="4" t="s">
        <v>0</v>
      </c>
      <c r="AU12408" s="4" t="s">
        <v>0</v>
      </c>
      <c r="AV12408" s="4" t="s">
        <v>0</v>
      </c>
      <c r="AW12408" s="4" t="s">
        <v>0</v>
      </c>
      <c r="AX12408" s="4">
        <v>0</v>
      </c>
      <c r="AY12408" s="4" t="s">
        <v>0</v>
      </c>
      <c r="AZ12408" s="4" t="s">
        <v>0</v>
      </c>
      <c r="BA12408" s="4" t="s">
        <v>0</v>
      </c>
      <c r="BB12408" s="4" t="s">
        <v>0</v>
      </c>
      <c r="BC12408" s="4" t="s">
        <v>0</v>
      </c>
      <c r="BD12408" s="3" t="s">
        <v>0</v>
      </c>
      <c r="BE12408" s="3">
        <v>0</v>
      </c>
      <c r="BF12408" s="3" t="s">
        <v>0</v>
      </c>
      <c r="BG12408" s="3" t="s">
        <v>0</v>
      </c>
      <c r="BH12408" s="3" t="s">
        <v>0</v>
      </c>
      <c r="BI12408" s="3" t="s">
        <v>0</v>
      </c>
      <c r="BJ12408" s="3">
        <v>0</v>
      </c>
      <c r="BK12408" s="3" t="s">
        <v>0</v>
      </c>
      <c r="BL12408" s="3" t="s">
        <v>0</v>
      </c>
      <c r="BM12408" s="3" t="s">
        <v>0</v>
      </c>
      <c r="BN12408" s="3" t="s">
        <v>0</v>
      </c>
      <c r="BO12408" s="3" t="s">
        <v>0</v>
      </c>
      <c r="BP12408" s="3" t="s">
        <v>0</v>
      </c>
      <c r="BQ12408" s="3">
        <v>0</v>
      </c>
      <c r="BR12408" s="3" t="s">
        <v>0</v>
      </c>
      <c r="BS12408" s="3" t="s">
        <v>0</v>
      </c>
      <c r="BT12408" s="3" t="s">
        <v>0</v>
      </c>
      <c r="BU12408" s="3" t="s">
        <v>0</v>
      </c>
      <c r="BV12408" s="3">
        <v>0</v>
      </c>
      <c r="BW12408" s="3" t="s">
        <v>0</v>
      </c>
      <c r="BX12408" s="3" t="s">
        <v>0</v>
      </c>
      <c r="BY12408" s="3" t="s">
        <v>0</v>
      </c>
      <c r="BZ12408" s="3" t="s">
        <v>0</v>
      </c>
      <c r="CA12408" s="3" t="s">
        <v>0</v>
      </c>
      <c r="CB12408" s="3" t="s">
        <v>0</v>
      </c>
      <c r="CC12408" s="3">
        <v>0</v>
      </c>
      <c r="CD12408" s="3" t="s">
        <v>0</v>
      </c>
      <c r="CE12408" s="3" t="s">
        <v>0</v>
      </c>
      <c r="CF12408" s="3" t="s">
        <v>0</v>
      </c>
      <c r="CG12408" s="3" t="s">
        <v>0</v>
      </c>
      <c r="CH12408" s="3">
        <v>0</v>
      </c>
      <c r="CI12408" s="3" t="s">
        <v>0</v>
      </c>
      <c r="CJ12408" s="3" t="s">
        <v>0</v>
      </c>
      <c r="CK12408" s="3" t="s">
        <v>0</v>
      </c>
      <c r="CL12408" s="3" t="s">
        <v>0</v>
      </c>
      <c r="CM12408" s="3" t="s">
        <v>0</v>
      </c>
      <c r="CN12408" s="3">
        <v>0</v>
      </c>
      <c r="CO12408" s="3">
        <v>0</v>
      </c>
      <c r="CP12408" s="3">
        <v>0</v>
      </c>
      <c r="CQ12408" s="3">
        <v>0</v>
      </c>
      <c r="CR12408" s="3">
        <v>0</v>
      </c>
      <c r="CS12408" s="2" t="s">
        <v>0</v>
      </c>
    </row>
    <row r="12409" spans="1:97" x14ac:dyDescent="0.25">
      <c r="A12409" s="2">
        <v>99999</v>
      </c>
      <c r="B12409" s="5" t="s">
        <v>8</v>
      </c>
      <c r="C12409" s="2" t="s">
        <v>0</v>
      </c>
      <c r="D12409" s="5" t="s">
        <v>7</v>
      </c>
      <c r="E12409" s="5" t="s">
        <v>7</v>
      </c>
      <c r="F12409" s="2">
        <v>99999</v>
      </c>
      <c r="G12409" s="5" t="s">
        <v>63</v>
      </c>
      <c r="H12409" s="5" t="s">
        <v>41</v>
      </c>
      <c r="I12409" s="5" t="s">
        <v>1</v>
      </c>
      <c r="J12409" s="5" t="s">
        <v>1</v>
      </c>
      <c r="K12409" s="2">
        <v>99999</v>
      </c>
      <c r="L12409" s="2">
        <v>2</v>
      </c>
      <c r="M12409" s="5" t="s">
        <v>4</v>
      </c>
      <c r="N12409" s="5" t="s">
        <v>15</v>
      </c>
      <c r="O12409" s="5" t="s">
        <v>68</v>
      </c>
      <c r="P12409" s="5" t="s">
        <v>68</v>
      </c>
      <c r="Q12409" s="5" t="s">
        <v>1</v>
      </c>
      <c r="R12409" s="5" t="s">
        <v>1</v>
      </c>
      <c r="S12409" s="5" t="s">
        <v>25</v>
      </c>
      <c r="T12409" s="3" t="s">
        <v>0</v>
      </c>
      <c r="U12409" s="3" t="s">
        <v>0</v>
      </c>
      <c r="V12409" s="3" t="s">
        <v>0</v>
      </c>
      <c r="W12409" s="3" t="s">
        <v>0</v>
      </c>
      <c r="X12409" s="3" t="s">
        <v>0</v>
      </c>
      <c r="Y12409" s="3">
        <v>0</v>
      </c>
      <c r="Z12409" s="3" t="s">
        <v>0</v>
      </c>
      <c r="AA12409" s="3" t="s">
        <v>0</v>
      </c>
      <c r="AB12409" s="3" t="s">
        <v>0</v>
      </c>
      <c r="AC12409" s="3" t="s">
        <v>0</v>
      </c>
      <c r="AD12409" s="3" t="s">
        <v>0</v>
      </c>
      <c r="AE12409" s="3" t="s">
        <v>0</v>
      </c>
      <c r="AF12409" s="3" t="s">
        <v>0</v>
      </c>
      <c r="AG12409" s="3" t="s">
        <v>0</v>
      </c>
      <c r="AH12409" s="3" t="s">
        <v>0</v>
      </c>
      <c r="AI12409" s="3" t="s">
        <v>0</v>
      </c>
      <c r="AJ12409" s="3" t="s">
        <v>0</v>
      </c>
      <c r="AK12409" s="3">
        <v>0</v>
      </c>
      <c r="AL12409" s="3" t="s">
        <v>0</v>
      </c>
      <c r="AM12409" s="3" t="s">
        <v>0</v>
      </c>
      <c r="AN12409" s="3" t="s">
        <v>0</v>
      </c>
      <c r="AO12409" s="3" t="s">
        <v>0</v>
      </c>
      <c r="AP12409" s="3" t="s">
        <v>0</v>
      </c>
      <c r="AQ12409" s="3" t="s">
        <v>0</v>
      </c>
      <c r="AR12409" s="4" t="s">
        <v>0</v>
      </c>
      <c r="AS12409" s="4" t="s">
        <v>0</v>
      </c>
      <c r="AT12409" s="4" t="s">
        <v>0</v>
      </c>
      <c r="AU12409" s="4" t="s">
        <v>0</v>
      </c>
      <c r="AV12409" s="4" t="s">
        <v>0</v>
      </c>
      <c r="AW12409" s="4">
        <v>0</v>
      </c>
      <c r="AX12409" s="4" t="s">
        <v>0</v>
      </c>
      <c r="AY12409" s="4" t="s">
        <v>0</v>
      </c>
      <c r="AZ12409" s="4" t="s">
        <v>0</v>
      </c>
      <c r="BA12409" s="4" t="s">
        <v>0</v>
      </c>
      <c r="BB12409" s="4" t="s">
        <v>0</v>
      </c>
      <c r="BC12409" s="4" t="s">
        <v>0</v>
      </c>
      <c r="BD12409" s="3" t="s">
        <v>0</v>
      </c>
      <c r="BE12409" s="3" t="s">
        <v>0</v>
      </c>
      <c r="BF12409" s="3" t="s">
        <v>0</v>
      </c>
      <c r="BG12409" s="3" t="s">
        <v>0</v>
      </c>
      <c r="BH12409" s="3" t="s">
        <v>0</v>
      </c>
      <c r="BI12409" s="3">
        <v>0</v>
      </c>
      <c r="BJ12409" s="3" t="s">
        <v>0</v>
      </c>
      <c r="BK12409" s="3" t="s">
        <v>0</v>
      </c>
      <c r="BL12409" s="3" t="s">
        <v>0</v>
      </c>
      <c r="BM12409" s="3" t="s">
        <v>0</v>
      </c>
      <c r="BN12409" s="3" t="s">
        <v>0</v>
      </c>
      <c r="BO12409" s="3" t="s">
        <v>0</v>
      </c>
      <c r="BP12409" s="3" t="s">
        <v>0</v>
      </c>
      <c r="BQ12409" s="3" t="s">
        <v>0</v>
      </c>
      <c r="BR12409" s="3" t="s">
        <v>0</v>
      </c>
      <c r="BS12409" s="3" t="s">
        <v>0</v>
      </c>
      <c r="BT12409" s="3" t="s">
        <v>0</v>
      </c>
      <c r="BU12409" s="3">
        <v>0</v>
      </c>
      <c r="BV12409" s="3" t="s">
        <v>0</v>
      </c>
      <c r="BW12409" s="3" t="s">
        <v>0</v>
      </c>
      <c r="BX12409" s="3" t="s">
        <v>0</v>
      </c>
      <c r="BY12409" s="3" t="s">
        <v>0</v>
      </c>
      <c r="BZ12409" s="3" t="s">
        <v>0</v>
      </c>
      <c r="CA12409" s="3" t="s">
        <v>0</v>
      </c>
      <c r="CB12409" s="3" t="s">
        <v>0</v>
      </c>
      <c r="CC12409" s="3" t="s">
        <v>0</v>
      </c>
      <c r="CD12409" s="3" t="s">
        <v>0</v>
      </c>
      <c r="CE12409" s="3" t="s">
        <v>0</v>
      </c>
      <c r="CF12409" s="3" t="s">
        <v>0</v>
      </c>
      <c r="CG12409" s="3">
        <v>0</v>
      </c>
      <c r="CH12409" s="3" t="s">
        <v>0</v>
      </c>
      <c r="CI12409" s="3" t="s">
        <v>0</v>
      </c>
      <c r="CJ12409" s="3" t="s">
        <v>0</v>
      </c>
      <c r="CK12409" s="3" t="s">
        <v>0</v>
      </c>
      <c r="CL12409" s="3" t="s">
        <v>0</v>
      </c>
      <c r="CM12409" s="3" t="s">
        <v>0</v>
      </c>
      <c r="CN12409" s="3">
        <v>0</v>
      </c>
      <c r="CO12409" s="3">
        <v>0</v>
      </c>
      <c r="CP12409" s="3">
        <v>0</v>
      </c>
      <c r="CQ12409" s="3">
        <v>0</v>
      </c>
      <c r="CR12409" s="3">
        <v>0</v>
      </c>
      <c r="CS12409" s="2" t="s">
        <v>0</v>
      </c>
    </row>
    <row r="12410" spans="1:97" x14ac:dyDescent="0.25">
      <c r="A12410" s="2">
        <v>99999</v>
      </c>
      <c r="B12410" s="5" t="s">
        <v>8</v>
      </c>
      <c r="C12410" s="2" t="s">
        <v>0</v>
      </c>
      <c r="D12410" s="5" t="s">
        <v>7</v>
      </c>
      <c r="E12410" s="5" t="s">
        <v>7</v>
      </c>
      <c r="F12410" s="2">
        <v>99999</v>
      </c>
      <c r="G12410" s="5" t="s">
        <v>58</v>
      </c>
      <c r="H12410" s="5" t="s">
        <v>17</v>
      </c>
      <c r="I12410" s="5" t="s">
        <v>1</v>
      </c>
      <c r="J12410" s="5" t="s">
        <v>1</v>
      </c>
      <c r="K12410" s="2">
        <v>99999</v>
      </c>
      <c r="L12410" s="2">
        <v>1</v>
      </c>
      <c r="M12410" s="5" t="s">
        <v>23</v>
      </c>
      <c r="N12410" s="5" t="s">
        <v>15</v>
      </c>
      <c r="O12410" s="5" t="s">
        <v>59</v>
      </c>
      <c r="P12410" s="5" t="s">
        <v>59</v>
      </c>
      <c r="Q12410" s="5" t="s">
        <v>1</v>
      </c>
      <c r="R12410" s="5" t="s">
        <v>1</v>
      </c>
      <c r="S12410" s="5" t="s">
        <v>12</v>
      </c>
      <c r="T12410" s="3" t="s">
        <v>0</v>
      </c>
      <c r="U12410" s="3">
        <v>645</v>
      </c>
      <c r="V12410" s="3" t="s">
        <v>0</v>
      </c>
      <c r="W12410" s="3" t="s">
        <v>0</v>
      </c>
      <c r="X12410" s="3" t="s">
        <v>0</v>
      </c>
      <c r="Y12410" s="3" t="s">
        <v>0</v>
      </c>
      <c r="Z12410" s="3" t="s">
        <v>0</v>
      </c>
      <c r="AA12410" s="3" t="s">
        <v>0</v>
      </c>
      <c r="AB12410" s="3" t="s">
        <v>0</v>
      </c>
      <c r="AC12410" s="3" t="s">
        <v>0</v>
      </c>
      <c r="AD12410" s="3">
        <v>0</v>
      </c>
      <c r="AE12410" s="3" t="s">
        <v>0</v>
      </c>
      <c r="AF12410" s="3" t="s">
        <v>0</v>
      </c>
      <c r="AG12410" s="3">
        <v>645</v>
      </c>
      <c r="AH12410" s="3" t="s">
        <v>0</v>
      </c>
      <c r="AI12410" s="3" t="s">
        <v>0</v>
      </c>
      <c r="AJ12410" s="3" t="s">
        <v>0</v>
      </c>
      <c r="AK12410" s="3" t="s">
        <v>0</v>
      </c>
      <c r="AL12410" s="3" t="s">
        <v>0</v>
      </c>
      <c r="AM12410" s="3" t="s">
        <v>0</v>
      </c>
      <c r="AN12410" s="3" t="s">
        <v>0</v>
      </c>
      <c r="AO12410" s="3" t="s">
        <v>0</v>
      </c>
      <c r="AP12410" s="3">
        <v>0</v>
      </c>
      <c r="AQ12410" s="3" t="s">
        <v>0</v>
      </c>
      <c r="AR12410" s="4" t="s">
        <v>0</v>
      </c>
      <c r="AS12410" s="4">
        <v>6.3040000000000003</v>
      </c>
      <c r="AT12410" s="4" t="s">
        <v>0</v>
      </c>
      <c r="AU12410" s="4" t="s">
        <v>0</v>
      </c>
      <c r="AV12410" s="4" t="s">
        <v>0</v>
      </c>
      <c r="AW12410" s="4" t="s">
        <v>0</v>
      </c>
      <c r="AX12410" s="4" t="s">
        <v>0</v>
      </c>
      <c r="AY12410" s="4" t="s">
        <v>0</v>
      </c>
      <c r="AZ12410" s="4" t="s">
        <v>0</v>
      </c>
      <c r="BA12410" s="4" t="s">
        <v>0</v>
      </c>
      <c r="BB12410" s="4">
        <v>0</v>
      </c>
      <c r="BC12410" s="4" t="s">
        <v>0</v>
      </c>
      <c r="BD12410" s="3" t="s">
        <v>0</v>
      </c>
      <c r="BE12410" s="3">
        <v>4066</v>
      </c>
      <c r="BF12410" s="3" t="s">
        <v>0</v>
      </c>
      <c r="BG12410" s="3" t="s">
        <v>0</v>
      </c>
      <c r="BH12410" s="3" t="s">
        <v>0</v>
      </c>
      <c r="BI12410" s="3" t="s">
        <v>0</v>
      </c>
      <c r="BJ12410" s="3" t="s">
        <v>0</v>
      </c>
      <c r="BK12410" s="3" t="s">
        <v>0</v>
      </c>
      <c r="BL12410" s="3" t="s">
        <v>0</v>
      </c>
      <c r="BM12410" s="3" t="s">
        <v>0</v>
      </c>
      <c r="BN12410" s="3">
        <v>0</v>
      </c>
      <c r="BO12410" s="3" t="s">
        <v>0</v>
      </c>
      <c r="BP12410" s="3" t="s">
        <v>0</v>
      </c>
      <c r="BQ12410" s="3">
        <v>4066</v>
      </c>
      <c r="BR12410" s="3" t="s">
        <v>0</v>
      </c>
      <c r="BS12410" s="3" t="s">
        <v>0</v>
      </c>
      <c r="BT12410" s="3" t="s">
        <v>0</v>
      </c>
      <c r="BU12410" s="3" t="s">
        <v>0</v>
      </c>
      <c r="BV12410" s="3" t="s">
        <v>0</v>
      </c>
      <c r="BW12410" s="3" t="s">
        <v>0</v>
      </c>
      <c r="BX12410" s="3" t="s">
        <v>0</v>
      </c>
      <c r="BY12410" s="3" t="s">
        <v>0</v>
      </c>
      <c r="BZ12410" s="3">
        <v>0</v>
      </c>
      <c r="CA12410" s="3" t="s">
        <v>0</v>
      </c>
      <c r="CB12410" s="3" t="s">
        <v>0</v>
      </c>
      <c r="CC12410" s="3">
        <v>453.26499999999999</v>
      </c>
      <c r="CD12410" s="3" t="s">
        <v>0</v>
      </c>
      <c r="CE12410" s="3" t="s">
        <v>0</v>
      </c>
      <c r="CF12410" s="3" t="s">
        <v>0</v>
      </c>
      <c r="CG12410" s="3" t="s">
        <v>0</v>
      </c>
      <c r="CH12410" s="3" t="s">
        <v>0</v>
      </c>
      <c r="CI12410" s="3" t="s">
        <v>0</v>
      </c>
      <c r="CJ12410" s="3" t="s">
        <v>0</v>
      </c>
      <c r="CK12410" s="3" t="s">
        <v>0</v>
      </c>
      <c r="CL12410" s="3">
        <v>0</v>
      </c>
      <c r="CM12410" s="3" t="s">
        <v>0</v>
      </c>
      <c r="CN12410" s="3">
        <v>645</v>
      </c>
      <c r="CO12410" s="3">
        <v>645</v>
      </c>
      <c r="CP12410" s="3">
        <v>4066</v>
      </c>
      <c r="CQ12410" s="3">
        <v>4066</v>
      </c>
      <c r="CR12410" s="3">
        <v>453.26499999999999</v>
      </c>
      <c r="CS12410" s="2" t="s">
        <v>0</v>
      </c>
    </row>
    <row r="12411" spans="1:97" x14ac:dyDescent="0.25">
      <c r="A12411" s="2">
        <v>99999</v>
      </c>
      <c r="B12411" s="5" t="s">
        <v>19</v>
      </c>
      <c r="C12411" s="2" t="s">
        <v>0</v>
      </c>
      <c r="D12411" s="5" t="s">
        <v>7</v>
      </c>
      <c r="E12411" s="5" t="s">
        <v>7</v>
      </c>
      <c r="F12411" s="2">
        <v>99999</v>
      </c>
      <c r="G12411" s="5" t="s">
        <v>67</v>
      </c>
      <c r="H12411" s="5" t="s">
        <v>29</v>
      </c>
      <c r="I12411" s="5" t="s">
        <v>1</v>
      </c>
      <c r="J12411" s="5" t="s">
        <v>1</v>
      </c>
      <c r="K12411" s="2">
        <v>99999</v>
      </c>
      <c r="L12411" s="2">
        <v>5</v>
      </c>
      <c r="M12411" s="5" t="s">
        <v>62</v>
      </c>
      <c r="N12411" s="5" t="s">
        <v>15</v>
      </c>
      <c r="O12411" s="5" t="s">
        <v>59</v>
      </c>
      <c r="P12411" s="5" t="s">
        <v>59</v>
      </c>
      <c r="Q12411" s="5" t="s">
        <v>1</v>
      </c>
      <c r="R12411" s="5" t="s">
        <v>1</v>
      </c>
      <c r="S12411" s="5" t="s">
        <v>12</v>
      </c>
      <c r="T12411" s="3">
        <v>0</v>
      </c>
      <c r="U12411" s="3">
        <v>0</v>
      </c>
      <c r="V12411" s="3">
        <v>0</v>
      </c>
      <c r="W12411" s="3">
        <v>0</v>
      </c>
      <c r="X12411" s="3">
        <v>0</v>
      </c>
      <c r="Y12411" s="3">
        <v>0</v>
      </c>
      <c r="Z12411" s="3">
        <v>0</v>
      </c>
      <c r="AA12411" s="3">
        <v>0</v>
      </c>
      <c r="AB12411" s="3">
        <v>0</v>
      </c>
      <c r="AC12411" s="3">
        <v>0</v>
      </c>
      <c r="AD12411" s="3">
        <v>0</v>
      </c>
      <c r="AE12411" s="3">
        <v>0</v>
      </c>
      <c r="AF12411" s="3">
        <v>0</v>
      </c>
      <c r="AG12411" s="3">
        <v>0</v>
      </c>
      <c r="AH12411" s="3">
        <v>0</v>
      </c>
      <c r="AI12411" s="3">
        <v>0</v>
      </c>
      <c r="AJ12411" s="3">
        <v>0</v>
      </c>
      <c r="AK12411" s="3">
        <v>0</v>
      </c>
      <c r="AL12411" s="3">
        <v>0</v>
      </c>
      <c r="AM12411" s="3">
        <v>0</v>
      </c>
      <c r="AN12411" s="3">
        <v>0</v>
      </c>
      <c r="AO12411" s="3">
        <v>0</v>
      </c>
      <c r="AP12411" s="3">
        <v>0</v>
      </c>
      <c r="AQ12411" s="3">
        <v>0</v>
      </c>
      <c r="AR12411" s="4">
        <v>0</v>
      </c>
      <c r="AS12411" s="4">
        <v>0</v>
      </c>
      <c r="AT12411" s="4">
        <v>0</v>
      </c>
      <c r="AU12411" s="4">
        <v>0</v>
      </c>
      <c r="AV12411" s="4">
        <v>0</v>
      </c>
      <c r="AW12411" s="4">
        <v>0</v>
      </c>
      <c r="AX12411" s="4">
        <v>0</v>
      </c>
      <c r="AY12411" s="4">
        <v>0</v>
      </c>
      <c r="AZ12411" s="4">
        <v>0</v>
      </c>
      <c r="BA12411" s="4">
        <v>0</v>
      </c>
      <c r="BB12411" s="4">
        <v>0</v>
      </c>
      <c r="BC12411" s="4">
        <v>0</v>
      </c>
      <c r="BD12411" s="3">
        <v>0</v>
      </c>
      <c r="BE12411" s="3">
        <v>0</v>
      </c>
      <c r="BF12411" s="3">
        <v>0</v>
      </c>
      <c r="BG12411" s="3">
        <v>0</v>
      </c>
      <c r="BH12411" s="3">
        <v>0</v>
      </c>
      <c r="BI12411" s="3">
        <v>0</v>
      </c>
      <c r="BJ12411" s="3">
        <v>0</v>
      </c>
      <c r="BK12411" s="3">
        <v>0</v>
      </c>
      <c r="BL12411" s="3">
        <v>0</v>
      </c>
      <c r="BM12411" s="3">
        <v>0</v>
      </c>
      <c r="BN12411" s="3">
        <v>0</v>
      </c>
      <c r="BO12411" s="3">
        <v>0</v>
      </c>
      <c r="BP12411" s="3">
        <v>0</v>
      </c>
      <c r="BQ12411" s="3">
        <v>0</v>
      </c>
      <c r="BR12411" s="3">
        <v>0</v>
      </c>
      <c r="BS12411" s="3">
        <v>0</v>
      </c>
      <c r="BT12411" s="3">
        <v>0</v>
      </c>
      <c r="BU12411" s="3">
        <v>0</v>
      </c>
      <c r="BV12411" s="3">
        <v>0</v>
      </c>
      <c r="BW12411" s="3">
        <v>0</v>
      </c>
      <c r="BX12411" s="3">
        <v>0</v>
      </c>
      <c r="BY12411" s="3">
        <v>0</v>
      </c>
      <c r="BZ12411" s="3">
        <v>0</v>
      </c>
      <c r="CA12411" s="3">
        <v>0</v>
      </c>
      <c r="CB12411" s="3">
        <v>0</v>
      </c>
      <c r="CC12411" s="3">
        <v>0</v>
      </c>
      <c r="CD12411" s="3">
        <v>0</v>
      </c>
      <c r="CE12411" s="3">
        <v>0</v>
      </c>
      <c r="CF12411" s="3">
        <v>0</v>
      </c>
      <c r="CG12411" s="3">
        <v>0</v>
      </c>
      <c r="CH12411" s="3">
        <v>0</v>
      </c>
      <c r="CI12411" s="3">
        <v>0</v>
      </c>
      <c r="CJ12411" s="3">
        <v>0</v>
      </c>
      <c r="CK12411" s="3">
        <v>0</v>
      </c>
      <c r="CL12411" s="3">
        <v>0</v>
      </c>
      <c r="CM12411" s="3">
        <v>0</v>
      </c>
      <c r="CN12411" s="3">
        <v>0</v>
      </c>
      <c r="CO12411" s="3">
        <v>0</v>
      </c>
      <c r="CP12411" s="3">
        <v>0</v>
      </c>
      <c r="CQ12411" s="3">
        <v>0</v>
      </c>
      <c r="CR12411" s="3">
        <v>0</v>
      </c>
      <c r="CS12411" s="2" t="s">
        <v>0</v>
      </c>
    </row>
    <row r="12412" spans="1:97" x14ac:dyDescent="0.25">
      <c r="A12412" s="2">
        <v>99999</v>
      </c>
      <c r="B12412" s="5" t="s">
        <v>19</v>
      </c>
      <c r="C12412" s="2" t="s">
        <v>0</v>
      </c>
      <c r="D12412" s="5" t="s">
        <v>7</v>
      </c>
      <c r="E12412" s="5" t="s">
        <v>7</v>
      </c>
      <c r="F12412" s="2">
        <v>99999</v>
      </c>
      <c r="G12412" s="5" t="s">
        <v>18</v>
      </c>
      <c r="H12412" s="5" t="s">
        <v>17</v>
      </c>
      <c r="I12412" s="5" t="s">
        <v>1</v>
      </c>
      <c r="J12412" s="5" t="s">
        <v>1</v>
      </c>
      <c r="K12412" s="2">
        <v>99999</v>
      </c>
      <c r="L12412" s="2">
        <v>7</v>
      </c>
      <c r="M12412" s="5" t="s">
        <v>16</v>
      </c>
      <c r="N12412" s="5" t="s">
        <v>15</v>
      </c>
      <c r="O12412" s="5" t="s">
        <v>59</v>
      </c>
      <c r="P12412" s="5" t="s">
        <v>59</v>
      </c>
      <c r="Q12412" s="5" t="s">
        <v>1</v>
      </c>
      <c r="R12412" s="5" t="s">
        <v>1</v>
      </c>
      <c r="S12412" s="5" t="s">
        <v>12</v>
      </c>
      <c r="T12412" s="3">
        <v>13</v>
      </c>
      <c r="U12412" s="3" t="s">
        <v>0</v>
      </c>
      <c r="V12412" s="3" t="s">
        <v>0</v>
      </c>
      <c r="W12412" s="3" t="s">
        <v>0</v>
      </c>
      <c r="X12412" s="3" t="s">
        <v>0</v>
      </c>
      <c r="Y12412" s="3" t="s">
        <v>0</v>
      </c>
      <c r="Z12412" s="3" t="s">
        <v>0</v>
      </c>
      <c r="AA12412" s="3" t="s">
        <v>0</v>
      </c>
      <c r="AB12412" s="3" t="s">
        <v>0</v>
      </c>
      <c r="AC12412" s="3" t="s">
        <v>0</v>
      </c>
      <c r="AD12412" s="3" t="s">
        <v>0</v>
      </c>
      <c r="AE12412" s="3" t="s">
        <v>0</v>
      </c>
      <c r="AF12412" s="3">
        <v>1</v>
      </c>
      <c r="AG12412" s="3" t="s">
        <v>0</v>
      </c>
      <c r="AH12412" s="3" t="s">
        <v>0</v>
      </c>
      <c r="AI12412" s="3" t="s">
        <v>0</v>
      </c>
      <c r="AJ12412" s="3" t="s">
        <v>0</v>
      </c>
      <c r="AK12412" s="3" t="s">
        <v>0</v>
      </c>
      <c r="AL12412" s="3" t="s">
        <v>0</v>
      </c>
      <c r="AM12412" s="3" t="s">
        <v>0</v>
      </c>
      <c r="AN12412" s="3" t="s">
        <v>0</v>
      </c>
      <c r="AO12412" s="3" t="s">
        <v>0</v>
      </c>
      <c r="AP12412" s="3" t="s">
        <v>0</v>
      </c>
      <c r="AQ12412" s="3" t="s">
        <v>0</v>
      </c>
      <c r="AR12412" s="4">
        <v>6.3639999999999999</v>
      </c>
      <c r="AS12412" s="4" t="s">
        <v>0</v>
      </c>
      <c r="AT12412" s="4" t="s">
        <v>0</v>
      </c>
      <c r="AU12412" s="4" t="s">
        <v>0</v>
      </c>
      <c r="AV12412" s="4" t="s">
        <v>0</v>
      </c>
      <c r="AW12412" s="4" t="s">
        <v>0</v>
      </c>
      <c r="AX12412" s="4" t="s">
        <v>0</v>
      </c>
      <c r="AY12412" s="4" t="s">
        <v>0</v>
      </c>
      <c r="AZ12412" s="4" t="s">
        <v>0</v>
      </c>
      <c r="BA12412" s="4" t="s">
        <v>0</v>
      </c>
      <c r="BB12412" s="4" t="s">
        <v>0</v>
      </c>
      <c r="BC12412" s="4" t="s">
        <v>0</v>
      </c>
      <c r="BD12412" s="3">
        <v>83</v>
      </c>
      <c r="BE12412" s="3" t="s">
        <v>0</v>
      </c>
      <c r="BF12412" s="3" t="s">
        <v>0</v>
      </c>
      <c r="BG12412" s="3" t="s">
        <v>0</v>
      </c>
      <c r="BH12412" s="3" t="s">
        <v>0</v>
      </c>
      <c r="BI12412" s="3" t="s">
        <v>0</v>
      </c>
      <c r="BJ12412" s="3" t="s">
        <v>0</v>
      </c>
      <c r="BK12412" s="3" t="s">
        <v>0</v>
      </c>
      <c r="BL12412" s="3" t="s">
        <v>0</v>
      </c>
      <c r="BM12412" s="3" t="s">
        <v>0</v>
      </c>
      <c r="BN12412" s="3" t="s">
        <v>0</v>
      </c>
      <c r="BO12412" s="3" t="s">
        <v>0</v>
      </c>
      <c r="BP12412" s="3">
        <v>9</v>
      </c>
      <c r="BQ12412" s="3" t="s">
        <v>0</v>
      </c>
      <c r="BR12412" s="3" t="s">
        <v>0</v>
      </c>
      <c r="BS12412" s="3" t="s">
        <v>0</v>
      </c>
      <c r="BT12412" s="3" t="s">
        <v>0</v>
      </c>
      <c r="BU12412" s="3" t="s">
        <v>0</v>
      </c>
      <c r="BV12412" s="3" t="s">
        <v>0</v>
      </c>
      <c r="BW12412" s="3" t="s">
        <v>0</v>
      </c>
      <c r="BX12412" s="3" t="s">
        <v>0</v>
      </c>
      <c r="BY12412" s="3" t="s">
        <v>0</v>
      </c>
      <c r="BZ12412" s="3" t="s">
        <v>0</v>
      </c>
      <c r="CA12412" s="3" t="s">
        <v>0</v>
      </c>
      <c r="CB12412" s="3">
        <v>1.802</v>
      </c>
      <c r="CC12412" s="3" t="s">
        <v>0</v>
      </c>
      <c r="CD12412" s="3" t="s">
        <v>0</v>
      </c>
      <c r="CE12412" s="3" t="s">
        <v>0</v>
      </c>
      <c r="CF12412" s="3" t="s">
        <v>0</v>
      </c>
      <c r="CG12412" s="3" t="s">
        <v>0</v>
      </c>
      <c r="CH12412" s="3" t="s">
        <v>0</v>
      </c>
      <c r="CI12412" s="3" t="s">
        <v>0</v>
      </c>
      <c r="CJ12412" s="3" t="s">
        <v>0</v>
      </c>
      <c r="CK12412" s="3" t="s">
        <v>0</v>
      </c>
      <c r="CL12412" s="3" t="s">
        <v>0</v>
      </c>
      <c r="CM12412" s="3" t="s">
        <v>0</v>
      </c>
      <c r="CN12412" s="3">
        <v>13</v>
      </c>
      <c r="CO12412" s="3">
        <v>1</v>
      </c>
      <c r="CP12412" s="3">
        <v>83</v>
      </c>
      <c r="CQ12412" s="3">
        <v>9</v>
      </c>
      <c r="CR12412" s="3">
        <v>1.802</v>
      </c>
      <c r="CS12412" s="2" t="s">
        <v>0</v>
      </c>
    </row>
    <row r="12413" spans="1:97" x14ac:dyDescent="0.25">
      <c r="A12413" s="2">
        <v>99999</v>
      </c>
      <c r="B12413" s="5" t="s">
        <v>8</v>
      </c>
      <c r="C12413" s="2" t="s">
        <v>0</v>
      </c>
      <c r="D12413" s="5" t="s">
        <v>7</v>
      </c>
      <c r="E12413" s="5" t="s">
        <v>7</v>
      </c>
      <c r="F12413" s="2">
        <v>99999</v>
      </c>
      <c r="G12413" s="5" t="s">
        <v>66</v>
      </c>
      <c r="H12413" s="5" t="s">
        <v>29</v>
      </c>
      <c r="I12413" s="5" t="s">
        <v>1</v>
      </c>
      <c r="J12413" s="5" t="s">
        <v>1</v>
      </c>
      <c r="K12413" s="2">
        <v>99999</v>
      </c>
      <c r="L12413" s="2">
        <v>2</v>
      </c>
      <c r="M12413" s="5" t="s">
        <v>4</v>
      </c>
      <c r="N12413" s="5" t="s">
        <v>15</v>
      </c>
      <c r="O12413" s="5" t="s">
        <v>59</v>
      </c>
      <c r="P12413" s="5" t="s">
        <v>59</v>
      </c>
      <c r="Q12413" s="5" t="s">
        <v>1</v>
      </c>
      <c r="R12413" s="5" t="s">
        <v>1</v>
      </c>
      <c r="S12413" s="5" t="s">
        <v>12</v>
      </c>
      <c r="T12413" s="3" t="s">
        <v>0</v>
      </c>
      <c r="U12413" s="3" t="s">
        <v>0</v>
      </c>
      <c r="V12413" s="3" t="s">
        <v>0</v>
      </c>
      <c r="W12413" s="3">
        <v>0</v>
      </c>
      <c r="X12413" s="3" t="s">
        <v>0</v>
      </c>
      <c r="Y12413" s="3" t="s">
        <v>0</v>
      </c>
      <c r="Z12413" s="3" t="s">
        <v>0</v>
      </c>
      <c r="AA12413" s="3" t="s">
        <v>0</v>
      </c>
      <c r="AB12413" s="3" t="s">
        <v>0</v>
      </c>
      <c r="AC12413" s="3" t="s">
        <v>0</v>
      </c>
      <c r="AD12413" s="3" t="s">
        <v>0</v>
      </c>
      <c r="AE12413" s="3" t="s">
        <v>0</v>
      </c>
      <c r="AF12413" s="3" t="s">
        <v>0</v>
      </c>
      <c r="AG12413" s="3" t="s">
        <v>0</v>
      </c>
      <c r="AH12413" s="3" t="s">
        <v>0</v>
      </c>
      <c r="AI12413" s="3">
        <v>0</v>
      </c>
      <c r="AJ12413" s="3" t="s">
        <v>0</v>
      </c>
      <c r="AK12413" s="3" t="s">
        <v>0</v>
      </c>
      <c r="AL12413" s="3" t="s">
        <v>0</v>
      </c>
      <c r="AM12413" s="3" t="s">
        <v>0</v>
      </c>
      <c r="AN12413" s="3" t="s">
        <v>0</v>
      </c>
      <c r="AO12413" s="3" t="s">
        <v>0</v>
      </c>
      <c r="AP12413" s="3" t="s">
        <v>0</v>
      </c>
      <c r="AQ12413" s="3" t="s">
        <v>0</v>
      </c>
      <c r="AR12413" s="4" t="s">
        <v>0</v>
      </c>
      <c r="AS12413" s="4" t="s">
        <v>0</v>
      </c>
      <c r="AT12413" s="4" t="s">
        <v>0</v>
      </c>
      <c r="AU12413" s="4">
        <v>0</v>
      </c>
      <c r="AV12413" s="4" t="s">
        <v>0</v>
      </c>
      <c r="AW12413" s="4" t="s">
        <v>0</v>
      </c>
      <c r="AX12413" s="4" t="s">
        <v>0</v>
      </c>
      <c r="AY12413" s="4" t="s">
        <v>0</v>
      </c>
      <c r="AZ12413" s="4" t="s">
        <v>0</v>
      </c>
      <c r="BA12413" s="4" t="s">
        <v>0</v>
      </c>
      <c r="BB12413" s="4" t="s">
        <v>0</v>
      </c>
      <c r="BC12413" s="4" t="s">
        <v>0</v>
      </c>
      <c r="BD12413" s="3" t="s">
        <v>0</v>
      </c>
      <c r="BE12413" s="3" t="s">
        <v>0</v>
      </c>
      <c r="BF12413" s="3" t="s">
        <v>0</v>
      </c>
      <c r="BG12413" s="3">
        <v>0</v>
      </c>
      <c r="BH12413" s="3" t="s">
        <v>0</v>
      </c>
      <c r="BI12413" s="3" t="s">
        <v>0</v>
      </c>
      <c r="BJ12413" s="3" t="s">
        <v>0</v>
      </c>
      <c r="BK12413" s="3" t="s">
        <v>0</v>
      </c>
      <c r="BL12413" s="3" t="s">
        <v>0</v>
      </c>
      <c r="BM12413" s="3" t="s">
        <v>0</v>
      </c>
      <c r="BN12413" s="3" t="s">
        <v>0</v>
      </c>
      <c r="BO12413" s="3" t="s">
        <v>0</v>
      </c>
      <c r="BP12413" s="3" t="s">
        <v>0</v>
      </c>
      <c r="BQ12413" s="3" t="s">
        <v>0</v>
      </c>
      <c r="BR12413" s="3" t="s">
        <v>0</v>
      </c>
      <c r="BS12413" s="3">
        <v>0</v>
      </c>
      <c r="BT12413" s="3" t="s">
        <v>0</v>
      </c>
      <c r="BU12413" s="3" t="s">
        <v>0</v>
      </c>
      <c r="BV12413" s="3" t="s">
        <v>0</v>
      </c>
      <c r="BW12413" s="3" t="s">
        <v>0</v>
      </c>
      <c r="BX12413" s="3" t="s">
        <v>0</v>
      </c>
      <c r="BY12413" s="3" t="s">
        <v>0</v>
      </c>
      <c r="BZ12413" s="3" t="s">
        <v>0</v>
      </c>
      <c r="CA12413" s="3" t="s">
        <v>0</v>
      </c>
      <c r="CB12413" s="3" t="s">
        <v>0</v>
      </c>
      <c r="CC12413" s="3" t="s">
        <v>0</v>
      </c>
      <c r="CD12413" s="3" t="s">
        <v>0</v>
      </c>
      <c r="CE12413" s="3">
        <v>95.331999999999994</v>
      </c>
      <c r="CF12413" s="3" t="s">
        <v>0</v>
      </c>
      <c r="CG12413" s="3" t="s">
        <v>0</v>
      </c>
      <c r="CH12413" s="3" t="s">
        <v>0</v>
      </c>
      <c r="CI12413" s="3" t="s">
        <v>0</v>
      </c>
      <c r="CJ12413" s="3" t="s">
        <v>0</v>
      </c>
      <c r="CK12413" s="3" t="s">
        <v>0</v>
      </c>
      <c r="CL12413" s="3" t="s">
        <v>0</v>
      </c>
      <c r="CM12413" s="3" t="s">
        <v>0</v>
      </c>
      <c r="CN12413" s="3">
        <v>0</v>
      </c>
      <c r="CO12413" s="3">
        <v>0</v>
      </c>
      <c r="CP12413" s="3">
        <v>0</v>
      </c>
      <c r="CQ12413" s="3">
        <v>0</v>
      </c>
      <c r="CR12413" s="3">
        <v>95.331999999999994</v>
      </c>
      <c r="CS12413" s="2" t="s">
        <v>0</v>
      </c>
    </row>
    <row r="12414" spans="1:97" x14ac:dyDescent="0.25">
      <c r="A12414" s="2">
        <v>99999</v>
      </c>
      <c r="B12414" s="5" t="s">
        <v>8</v>
      </c>
      <c r="C12414" s="2" t="s">
        <v>0</v>
      </c>
      <c r="D12414" s="5" t="s">
        <v>7</v>
      </c>
      <c r="E12414" s="5" t="s">
        <v>7</v>
      </c>
      <c r="F12414" s="2">
        <v>99999</v>
      </c>
      <c r="G12414" s="5" t="s">
        <v>30</v>
      </c>
      <c r="H12414" s="5" t="s">
        <v>29</v>
      </c>
      <c r="I12414" s="5" t="s">
        <v>1</v>
      </c>
      <c r="J12414" s="5" t="s">
        <v>1</v>
      </c>
      <c r="K12414" s="2">
        <v>99999</v>
      </c>
      <c r="L12414" s="2">
        <v>6</v>
      </c>
      <c r="M12414" s="5" t="s">
        <v>34</v>
      </c>
      <c r="N12414" s="5" t="s">
        <v>15</v>
      </c>
      <c r="O12414" s="5" t="s">
        <v>59</v>
      </c>
      <c r="P12414" s="5" t="s">
        <v>59</v>
      </c>
      <c r="Q12414" s="5" t="s">
        <v>1</v>
      </c>
      <c r="R12414" s="5" t="s">
        <v>1</v>
      </c>
      <c r="S12414" s="5" t="s">
        <v>12</v>
      </c>
      <c r="T12414" s="3">
        <v>446</v>
      </c>
      <c r="U12414" s="3">
        <v>1432</v>
      </c>
      <c r="V12414" s="3">
        <v>179</v>
      </c>
      <c r="W12414" s="3">
        <v>83</v>
      </c>
      <c r="X12414" s="3">
        <v>113</v>
      </c>
      <c r="Y12414" s="3">
        <v>112</v>
      </c>
      <c r="Z12414" s="3">
        <v>148</v>
      </c>
      <c r="AA12414" s="3">
        <v>117</v>
      </c>
      <c r="AB12414" s="3">
        <v>96</v>
      </c>
      <c r="AC12414" s="3">
        <v>70</v>
      </c>
      <c r="AD12414" s="3">
        <v>80</v>
      </c>
      <c r="AE12414" s="3" t="s">
        <v>0</v>
      </c>
      <c r="AF12414" s="3">
        <v>446</v>
      </c>
      <c r="AG12414" s="3">
        <v>1432</v>
      </c>
      <c r="AH12414" s="3">
        <v>179</v>
      </c>
      <c r="AI12414" s="3">
        <v>83</v>
      </c>
      <c r="AJ12414" s="3">
        <v>113</v>
      </c>
      <c r="AK12414" s="3">
        <v>112</v>
      </c>
      <c r="AL12414" s="3">
        <v>148</v>
      </c>
      <c r="AM12414" s="3">
        <v>117</v>
      </c>
      <c r="AN12414" s="3">
        <v>96</v>
      </c>
      <c r="AO12414" s="3">
        <v>70</v>
      </c>
      <c r="AP12414" s="3">
        <v>80</v>
      </c>
      <c r="AQ12414" s="3" t="s">
        <v>0</v>
      </c>
      <c r="AR12414" s="4">
        <v>6.3390000000000004</v>
      </c>
      <c r="AS12414" s="4">
        <v>6.34</v>
      </c>
      <c r="AT12414" s="4">
        <v>6.33</v>
      </c>
      <c r="AU12414" s="4">
        <v>6.2880000000000003</v>
      </c>
      <c r="AV12414" s="4">
        <v>6.2990000000000004</v>
      </c>
      <c r="AW12414" s="4">
        <v>6.2949999999999999</v>
      </c>
      <c r="AX12414" s="4">
        <v>6.3330000000000002</v>
      </c>
      <c r="AY12414" s="4">
        <v>6.3289999999999997</v>
      </c>
      <c r="AZ12414" s="4">
        <v>6.3310000000000004</v>
      </c>
      <c r="BA12414" s="4">
        <v>6.306</v>
      </c>
      <c r="BB12414" s="4">
        <v>6.327</v>
      </c>
      <c r="BC12414" s="4" t="s">
        <v>0</v>
      </c>
      <c r="BD12414" s="3">
        <v>2827</v>
      </c>
      <c r="BE12414" s="3">
        <v>9079</v>
      </c>
      <c r="BF12414" s="3">
        <v>1133</v>
      </c>
      <c r="BG12414" s="3">
        <v>522</v>
      </c>
      <c r="BH12414" s="3">
        <v>712</v>
      </c>
      <c r="BI12414" s="3">
        <v>705</v>
      </c>
      <c r="BJ12414" s="3">
        <v>937</v>
      </c>
      <c r="BK12414" s="3">
        <v>740</v>
      </c>
      <c r="BL12414" s="3">
        <v>608</v>
      </c>
      <c r="BM12414" s="3">
        <v>441</v>
      </c>
      <c r="BN12414" s="3">
        <v>506</v>
      </c>
      <c r="BO12414" s="3" t="s">
        <v>0</v>
      </c>
      <c r="BP12414" s="3">
        <v>2827</v>
      </c>
      <c r="BQ12414" s="3">
        <v>9079</v>
      </c>
      <c r="BR12414" s="3">
        <v>1133</v>
      </c>
      <c r="BS12414" s="3">
        <v>522</v>
      </c>
      <c r="BT12414" s="3">
        <v>712</v>
      </c>
      <c r="BU12414" s="3">
        <v>705</v>
      </c>
      <c r="BV12414" s="3">
        <v>937</v>
      </c>
      <c r="BW12414" s="3">
        <v>740</v>
      </c>
      <c r="BX12414" s="3">
        <v>608</v>
      </c>
      <c r="BY12414" s="3">
        <v>441</v>
      </c>
      <c r="BZ12414" s="3">
        <v>506</v>
      </c>
      <c r="CA12414" s="3" t="s">
        <v>0</v>
      </c>
      <c r="CB12414" s="3">
        <v>1.61</v>
      </c>
      <c r="CC12414" s="3">
        <v>5.2880000000000003</v>
      </c>
      <c r="CD12414" s="3">
        <v>0.61299999999999999</v>
      </c>
      <c r="CE12414" s="3">
        <v>0.27500000000000002</v>
      </c>
      <c r="CF12414" s="3">
        <v>0.39800000000000002</v>
      </c>
      <c r="CG12414" s="3">
        <v>0.41</v>
      </c>
      <c r="CH12414" s="3">
        <v>0.51600000000000001</v>
      </c>
      <c r="CI12414" s="3">
        <v>0.39900000000000002</v>
      </c>
      <c r="CJ12414" s="3">
        <v>0.35299999999999998</v>
      </c>
      <c r="CK12414" s="3">
        <v>0.23899999999999999</v>
      </c>
      <c r="CL12414" s="3">
        <v>0.28899999999999998</v>
      </c>
      <c r="CM12414" s="3" t="s">
        <v>0</v>
      </c>
      <c r="CN12414" s="3">
        <v>2876</v>
      </c>
      <c r="CO12414" s="3">
        <v>2876</v>
      </c>
      <c r="CP12414" s="3">
        <v>18210</v>
      </c>
      <c r="CQ12414" s="3">
        <v>18210</v>
      </c>
      <c r="CR12414" s="3">
        <v>10.39</v>
      </c>
      <c r="CS12414" s="2" t="s">
        <v>0</v>
      </c>
    </row>
    <row r="12415" spans="1:97" x14ac:dyDescent="0.25">
      <c r="A12415" s="2">
        <v>99999</v>
      </c>
      <c r="B12415" s="5" t="s">
        <v>8</v>
      </c>
      <c r="C12415" s="2" t="s">
        <v>0</v>
      </c>
      <c r="D12415" s="5" t="s">
        <v>7</v>
      </c>
      <c r="E12415" s="5" t="s">
        <v>7</v>
      </c>
      <c r="F12415" s="2">
        <v>99999</v>
      </c>
      <c r="G12415" s="5" t="s">
        <v>65</v>
      </c>
      <c r="H12415" s="5" t="s">
        <v>35</v>
      </c>
      <c r="I12415" s="5" t="s">
        <v>1</v>
      </c>
      <c r="J12415" s="5" t="s">
        <v>1</v>
      </c>
      <c r="K12415" s="2">
        <v>99999</v>
      </c>
      <c r="L12415" s="2">
        <v>1</v>
      </c>
      <c r="M12415" s="5" t="s">
        <v>23</v>
      </c>
      <c r="N12415" s="5" t="s">
        <v>15</v>
      </c>
      <c r="O12415" s="5" t="s">
        <v>59</v>
      </c>
      <c r="P12415" s="5" t="s">
        <v>59</v>
      </c>
      <c r="Q12415" s="5" t="s">
        <v>1</v>
      </c>
      <c r="R12415" s="5" t="s">
        <v>1</v>
      </c>
      <c r="S12415" s="5" t="s">
        <v>12</v>
      </c>
      <c r="T12415" s="3" t="s">
        <v>0</v>
      </c>
      <c r="U12415" s="3" t="s">
        <v>0</v>
      </c>
      <c r="V12415" s="3">
        <v>7</v>
      </c>
      <c r="W12415" s="3" t="s">
        <v>0</v>
      </c>
      <c r="X12415" s="3" t="s">
        <v>0</v>
      </c>
      <c r="Y12415" s="3" t="s">
        <v>0</v>
      </c>
      <c r="Z12415" s="3" t="s">
        <v>0</v>
      </c>
      <c r="AA12415" s="3" t="s">
        <v>0</v>
      </c>
      <c r="AB12415" s="3" t="s">
        <v>0</v>
      </c>
      <c r="AC12415" s="3" t="s">
        <v>0</v>
      </c>
      <c r="AD12415" s="3" t="s">
        <v>0</v>
      </c>
      <c r="AE12415" s="3" t="s">
        <v>0</v>
      </c>
      <c r="AF12415" s="3" t="s">
        <v>0</v>
      </c>
      <c r="AG12415" s="3" t="s">
        <v>0</v>
      </c>
      <c r="AH12415" s="3">
        <v>7</v>
      </c>
      <c r="AI12415" s="3" t="s">
        <v>0</v>
      </c>
      <c r="AJ12415" s="3" t="s">
        <v>0</v>
      </c>
      <c r="AK12415" s="3" t="s">
        <v>0</v>
      </c>
      <c r="AL12415" s="3" t="s">
        <v>0</v>
      </c>
      <c r="AM12415" s="3" t="s">
        <v>0</v>
      </c>
      <c r="AN12415" s="3" t="s">
        <v>0</v>
      </c>
      <c r="AO12415" s="3" t="s">
        <v>0</v>
      </c>
      <c r="AP12415" s="3" t="s">
        <v>0</v>
      </c>
      <c r="AQ12415" s="3" t="s">
        <v>0</v>
      </c>
      <c r="AR12415" s="4" t="s">
        <v>0</v>
      </c>
      <c r="AS12415" s="4" t="s">
        <v>0</v>
      </c>
      <c r="AT12415" s="4">
        <v>6.2610000000000001</v>
      </c>
      <c r="AU12415" s="4" t="s">
        <v>0</v>
      </c>
      <c r="AV12415" s="4" t="s">
        <v>0</v>
      </c>
      <c r="AW12415" s="4" t="s">
        <v>0</v>
      </c>
      <c r="AX12415" s="4" t="s">
        <v>0</v>
      </c>
      <c r="AY12415" s="4" t="s">
        <v>0</v>
      </c>
      <c r="AZ12415" s="4" t="s">
        <v>0</v>
      </c>
      <c r="BA12415" s="4" t="s">
        <v>0</v>
      </c>
      <c r="BB12415" s="4" t="s">
        <v>0</v>
      </c>
      <c r="BC12415" s="4" t="s">
        <v>0</v>
      </c>
      <c r="BD12415" s="3" t="s">
        <v>0</v>
      </c>
      <c r="BE12415" s="3" t="s">
        <v>0</v>
      </c>
      <c r="BF12415" s="3">
        <v>44</v>
      </c>
      <c r="BG12415" s="3" t="s">
        <v>0</v>
      </c>
      <c r="BH12415" s="3" t="s">
        <v>0</v>
      </c>
      <c r="BI12415" s="3" t="s">
        <v>0</v>
      </c>
      <c r="BJ12415" s="3" t="s">
        <v>0</v>
      </c>
      <c r="BK12415" s="3" t="s">
        <v>0</v>
      </c>
      <c r="BL12415" s="3" t="s">
        <v>0</v>
      </c>
      <c r="BM12415" s="3" t="s">
        <v>0</v>
      </c>
      <c r="BN12415" s="3" t="s">
        <v>0</v>
      </c>
      <c r="BO12415" s="3" t="s">
        <v>0</v>
      </c>
      <c r="BP12415" s="3" t="s">
        <v>0</v>
      </c>
      <c r="BQ12415" s="3" t="s">
        <v>0</v>
      </c>
      <c r="BR12415" s="3">
        <v>44</v>
      </c>
      <c r="BS12415" s="3" t="s">
        <v>0</v>
      </c>
      <c r="BT12415" s="3" t="s">
        <v>0</v>
      </c>
      <c r="BU12415" s="3" t="s">
        <v>0</v>
      </c>
      <c r="BV12415" s="3" t="s">
        <v>0</v>
      </c>
      <c r="BW12415" s="3" t="s">
        <v>0</v>
      </c>
      <c r="BX12415" s="3" t="s">
        <v>0</v>
      </c>
      <c r="BY12415" s="3" t="s">
        <v>0</v>
      </c>
      <c r="BZ12415" s="3" t="s">
        <v>0</v>
      </c>
      <c r="CA12415" s="3" t="s">
        <v>0</v>
      </c>
      <c r="CB12415" s="3" t="s">
        <v>0</v>
      </c>
      <c r="CC12415" s="3" t="s">
        <v>0</v>
      </c>
      <c r="CD12415" s="3">
        <v>3.0840000000000001</v>
      </c>
      <c r="CE12415" s="3" t="s">
        <v>0</v>
      </c>
      <c r="CF12415" s="3" t="s">
        <v>0</v>
      </c>
      <c r="CG12415" s="3" t="s">
        <v>0</v>
      </c>
      <c r="CH12415" s="3" t="s">
        <v>0</v>
      </c>
      <c r="CI12415" s="3" t="s">
        <v>0</v>
      </c>
      <c r="CJ12415" s="3" t="s">
        <v>0</v>
      </c>
      <c r="CK12415" s="3" t="s">
        <v>0</v>
      </c>
      <c r="CL12415" s="3" t="s">
        <v>0</v>
      </c>
      <c r="CM12415" s="3" t="s">
        <v>0</v>
      </c>
      <c r="CN12415" s="3">
        <v>7</v>
      </c>
      <c r="CO12415" s="3">
        <v>7</v>
      </c>
      <c r="CP12415" s="3">
        <v>44</v>
      </c>
      <c r="CQ12415" s="3">
        <v>44</v>
      </c>
      <c r="CR12415" s="3">
        <v>3.0840000000000001</v>
      </c>
      <c r="CS12415" s="2" t="s">
        <v>0</v>
      </c>
    </row>
    <row r="12416" spans="1:97" x14ac:dyDescent="0.25">
      <c r="A12416" s="2">
        <v>99999</v>
      </c>
      <c r="B12416" s="5" t="s">
        <v>8</v>
      </c>
      <c r="C12416" s="2" t="s">
        <v>0</v>
      </c>
      <c r="D12416" s="5" t="s">
        <v>7</v>
      </c>
      <c r="E12416" s="5" t="s">
        <v>7</v>
      </c>
      <c r="F12416" s="2">
        <v>99999</v>
      </c>
      <c r="G12416" s="5" t="s">
        <v>64</v>
      </c>
      <c r="H12416" s="5" t="s">
        <v>51</v>
      </c>
      <c r="I12416" s="5" t="s">
        <v>1</v>
      </c>
      <c r="J12416" s="5" t="s">
        <v>1</v>
      </c>
      <c r="K12416" s="2">
        <v>99999</v>
      </c>
      <c r="L12416" s="2">
        <v>1</v>
      </c>
      <c r="M12416" s="5" t="s">
        <v>23</v>
      </c>
      <c r="N12416" s="5" t="s">
        <v>15</v>
      </c>
      <c r="O12416" s="5" t="s">
        <v>59</v>
      </c>
      <c r="P12416" s="5" t="s">
        <v>59</v>
      </c>
      <c r="Q12416" s="5" t="s">
        <v>1</v>
      </c>
      <c r="R12416" s="5" t="s">
        <v>1</v>
      </c>
      <c r="S12416" s="5" t="s">
        <v>12</v>
      </c>
      <c r="T12416" s="3" t="s">
        <v>0</v>
      </c>
      <c r="U12416" s="3" t="s">
        <v>0</v>
      </c>
      <c r="V12416" s="3" t="s">
        <v>0</v>
      </c>
      <c r="W12416" s="3" t="s">
        <v>0</v>
      </c>
      <c r="X12416" s="3" t="s">
        <v>0</v>
      </c>
      <c r="Y12416" s="3" t="s">
        <v>0</v>
      </c>
      <c r="Z12416" s="3" t="s">
        <v>0</v>
      </c>
      <c r="AA12416" s="3" t="s">
        <v>0</v>
      </c>
      <c r="AB12416" s="3" t="s">
        <v>0</v>
      </c>
      <c r="AC12416" s="3" t="s">
        <v>0</v>
      </c>
      <c r="AD12416" s="3" t="s">
        <v>0</v>
      </c>
      <c r="AE12416" s="3">
        <v>0</v>
      </c>
      <c r="AF12416" s="3" t="s">
        <v>0</v>
      </c>
      <c r="AG12416" s="3" t="s">
        <v>0</v>
      </c>
      <c r="AH12416" s="3" t="s">
        <v>0</v>
      </c>
      <c r="AI12416" s="3" t="s">
        <v>0</v>
      </c>
      <c r="AJ12416" s="3" t="s">
        <v>0</v>
      </c>
      <c r="AK12416" s="3" t="s">
        <v>0</v>
      </c>
      <c r="AL12416" s="3" t="s">
        <v>0</v>
      </c>
      <c r="AM12416" s="3" t="s">
        <v>0</v>
      </c>
      <c r="AN12416" s="3" t="s">
        <v>0</v>
      </c>
      <c r="AO12416" s="3" t="s">
        <v>0</v>
      </c>
      <c r="AP12416" s="3" t="s">
        <v>0</v>
      </c>
      <c r="AQ12416" s="3">
        <v>0</v>
      </c>
      <c r="AR12416" s="4" t="s">
        <v>0</v>
      </c>
      <c r="AS12416" s="4" t="s">
        <v>0</v>
      </c>
      <c r="AT12416" s="4" t="s">
        <v>0</v>
      </c>
      <c r="AU12416" s="4" t="s">
        <v>0</v>
      </c>
      <c r="AV12416" s="4" t="s">
        <v>0</v>
      </c>
      <c r="AW12416" s="4" t="s">
        <v>0</v>
      </c>
      <c r="AX12416" s="4" t="s">
        <v>0</v>
      </c>
      <c r="AY12416" s="4" t="s">
        <v>0</v>
      </c>
      <c r="AZ12416" s="4" t="s">
        <v>0</v>
      </c>
      <c r="BA12416" s="4" t="s">
        <v>0</v>
      </c>
      <c r="BB12416" s="4" t="s">
        <v>0</v>
      </c>
      <c r="BC12416" s="4">
        <v>0</v>
      </c>
      <c r="BD12416" s="3" t="s">
        <v>0</v>
      </c>
      <c r="BE12416" s="3" t="s">
        <v>0</v>
      </c>
      <c r="BF12416" s="3" t="s">
        <v>0</v>
      </c>
      <c r="BG12416" s="3" t="s">
        <v>0</v>
      </c>
      <c r="BH12416" s="3" t="s">
        <v>0</v>
      </c>
      <c r="BI12416" s="3" t="s">
        <v>0</v>
      </c>
      <c r="BJ12416" s="3" t="s">
        <v>0</v>
      </c>
      <c r="BK12416" s="3" t="s">
        <v>0</v>
      </c>
      <c r="BL12416" s="3" t="s">
        <v>0</v>
      </c>
      <c r="BM12416" s="3" t="s">
        <v>0</v>
      </c>
      <c r="BN12416" s="3" t="s">
        <v>0</v>
      </c>
      <c r="BO12416" s="3">
        <v>0</v>
      </c>
      <c r="BP12416" s="3" t="s">
        <v>0</v>
      </c>
      <c r="BQ12416" s="3" t="s">
        <v>0</v>
      </c>
      <c r="BR12416" s="3" t="s">
        <v>0</v>
      </c>
      <c r="BS12416" s="3" t="s">
        <v>0</v>
      </c>
      <c r="BT12416" s="3" t="s">
        <v>0</v>
      </c>
      <c r="BU12416" s="3" t="s">
        <v>0</v>
      </c>
      <c r="BV12416" s="3" t="s">
        <v>0</v>
      </c>
      <c r="BW12416" s="3" t="s">
        <v>0</v>
      </c>
      <c r="BX12416" s="3" t="s">
        <v>0</v>
      </c>
      <c r="BY12416" s="3" t="s">
        <v>0</v>
      </c>
      <c r="BZ12416" s="3" t="s">
        <v>0</v>
      </c>
      <c r="CA12416" s="3">
        <v>0</v>
      </c>
      <c r="CB12416" s="3" t="s">
        <v>0</v>
      </c>
      <c r="CC12416" s="3" t="s">
        <v>0</v>
      </c>
      <c r="CD12416" s="3" t="s">
        <v>0</v>
      </c>
      <c r="CE12416" s="3" t="s">
        <v>0</v>
      </c>
      <c r="CF12416" s="3" t="s">
        <v>0</v>
      </c>
      <c r="CG12416" s="3" t="s">
        <v>0</v>
      </c>
      <c r="CH12416" s="3" t="s">
        <v>0</v>
      </c>
      <c r="CI12416" s="3" t="s">
        <v>0</v>
      </c>
      <c r="CJ12416" s="3" t="s">
        <v>0</v>
      </c>
      <c r="CK12416" s="3" t="s">
        <v>0</v>
      </c>
      <c r="CL12416" s="3" t="s">
        <v>0</v>
      </c>
      <c r="CM12416" s="3">
        <v>0</v>
      </c>
      <c r="CN12416" s="3">
        <v>0</v>
      </c>
      <c r="CO12416" s="3">
        <v>0</v>
      </c>
      <c r="CP12416" s="3">
        <v>0</v>
      </c>
      <c r="CQ12416" s="3">
        <v>0</v>
      </c>
      <c r="CR12416" s="3">
        <v>0</v>
      </c>
      <c r="CS12416" s="2" t="s">
        <v>0</v>
      </c>
    </row>
    <row r="12417" spans="1:97" x14ac:dyDescent="0.25">
      <c r="A12417" s="2">
        <v>99999</v>
      </c>
      <c r="B12417" s="5" t="s">
        <v>8</v>
      </c>
      <c r="C12417" s="2" t="s">
        <v>0</v>
      </c>
      <c r="D12417" s="5" t="s">
        <v>7</v>
      </c>
      <c r="E12417" s="5" t="s">
        <v>7</v>
      </c>
      <c r="F12417" s="2">
        <v>99999</v>
      </c>
      <c r="G12417" s="5" t="s">
        <v>53</v>
      </c>
      <c r="H12417" s="5" t="s">
        <v>31</v>
      </c>
      <c r="I12417" s="5" t="s">
        <v>1</v>
      </c>
      <c r="J12417" s="5" t="s">
        <v>1</v>
      </c>
      <c r="K12417" s="2">
        <v>99999</v>
      </c>
      <c r="L12417" s="2">
        <v>2</v>
      </c>
      <c r="M12417" s="5" t="s">
        <v>4</v>
      </c>
      <c r="N12417" s="5" t="s">
        <v>15</v>
      </c>
      <c r="O12417" s="5" t="s">
        <v>59</v>
      </c>
      <c r="P12417" s="5" t="s">
        <v>59</v>
      </c>
      <c r="Q12417" s="5" t="s">
        <v>1</v>
      </c>
      <c r="R12417" s="5" t="s">
        <v>1</v>
      </c>
      <c r="S12417" s="5" t="s">
        <v>12</v>
      </c>
      <c r="T12417" s="3" t="s">
        <v>0</v>
      </c>
      <c r="U12417" s="3" t="s">
        <v>0</v>
      </c>
      <c r="V12417" s="3" t="s">
        <v>0</v>
      </c>
      <c r="W12417" s="3">
        <v>0</v>
      </c>
      <c r="X12417" s="3" t="s">
        <v>0</v>
      </c>
      <c r="Y12417" s="3" t="s">
        <v>0</v>
      </c>
      <c r="Z12417" s="3" t="s">
        <v>0</v>
      </c>
      <c r="AA12417" s="3" t="s">
        <v>0</v>
      </c>
      <c r="AB12417" s="3" t="s">
        <v>0</v>
      </c>
      <c r="AC12417" s="3" t="s">
        <v>0</v>
      </c>
      <c r="AD12417" s="3" t="s">
        <v>0</v>
      </c>
      <c r="AE12417" s="3" t="s">
        <v>0</v>
      </c>
      <c r="AF12417" s="3" t="s">
        <v>0</v>
      </c>
      <c r="AG12417" s="3" t="s">
        <v>0</v>
      </c>
      <c r="AH12417" s="3" t="s">
        <v>0</v>
      </c>
      <c r="AI12417" s="3">
        <v>0</v>
      </c>
      <c r="AJ12417" s="3" t="s">
        <v>0</v>
      </c>
      <c r="AK12417" s="3" t="s">
        <v>0</v>
      </c>
      <c r="AL12417" s="3" t="s">
        <v>0</v>
      </c>
      <c r="AM12417" s="3" t="s">
        <v>0</v>
      </c>
      <c r="AN12417" s="3" t="s">
        <v>0</v>
      </c>
      <c r="AO12417" s="3" t="s">
        <v>0</v>
      </c>
      <c r="AP12417" s="3" t="s">
        <v>0</v>
      </c>
      <c r="AQ12417" s="3" t="s">
        <v>0</v>
      </c>
      <c r="AR12417" s="4" t="s">
        <v>0</v>
      </c>
      <c r="AS12417" s="4" t="s">
        <v>0</v>
      </c>
      <c r="AT12417" s="4" t="s">
        <v>0</v>
      </c>
      <c r="AU12417" s="4">
        <v>0</v>
      </c>
      <c r="AV12417" s="4" t="s">
        <v>0</v>
      </c>
      <c r="AW12417" s="4" t="s">
        <v>0</v>
      </c>
      <c r="AX12417" s="4" t="s">
        <v>0</v>
      </c>
      <c r="AY12417" s="4" t="s">
        <v>0</v>
      </c>
      <c r="AZ12417" s="4" t="s">
        <v>0</v>
      </c>
      <c r="BA12417" s="4" t="s">
        <v>0</v>
      </c>
      <c r="BB12417" s="4" t="s">
        <v>0</v>
      </c>
      <c r="BC12417" s="4" t="s">
        <v>0</v>
      </c>
      <c r="BD12417" s="3" t="s">
        <v>0</v>
      </c>
      <c r="BE12417" s="3" t="s">
        <v>0</v>
      </c>
      <c r="BF12417" s="3" t="s">
        <v>0</v>
      </c>
      <c r="BG12417" s="3">
        <v>0</v>
      </c>
      <c r="BH12417" s="3" t="s">
        <v>0</v>
      </c>
      <c r="BI12417" s="3" t="s">
        <v>0</v>
      </c>
      <c r="BJ12417" s="3" t="s">
        <v>0</v>
      </c>
      <c r="BK12417" s="3" t="s">
        <v>0</v>
      </c>
      <c r="BL12417" s="3" t="s">
        <v>0</v>
      </c>
      <c r="BM12417" s="3" t="s">
        <v>0</v>
      </c>
      <c r="BN12417" s="3" t="s">
        <v>0</v>
      </c>
      <c r="BO12417" s="3" t="s">
        <v>0</v>
      </c>
      <c r="BP12417" s="3" t="s">
        <v>0</v>
      </c>
      <c r="BQ12417" s="3" t="s">
        <v>0</v>
      </c>
      <c r="BR12417" s="3" t="s">
        <v>0</v>
      </c>
      <c r="BS12417" s="3">
        <v>0</v>
      </c>
      <c r="BT12417" s="3" t="s">
        <v>0</v>
      </c>
      <c r="BU12417" s="3" t="s">
        <v>0</v>
      </c>
      <c r="BV12417" s="3" t="s">
        <v>0</v>
      </c>
      <c r="BW12417" s="3" t="s">
        <v>0</v>
      </c>
      <c r="BX12417" s="3" t="s">
        <v>0</v>
      </c>
      <c r="BY12417" s="3" t="s">
        <v>0</v>
      </c>
      <c r="BZ12417" s="3" t="s">
        <v>0</v>
      </c>
      <c r="CA12417" s="3" t="s">
        <v>0</v>
      </c>
      <c r="CB12417" s="3" t="s">
        <v>0</v>
      </c>
      <c r="CC12417" s="3" t="s">
        <v>0</v>
      </c>
      <c r="CD12417" s="3" t="s">
        <v>0</v>
      </c>
      <c r="CE12417" s="3">
        <v>0</v>
      </c>
      <c r="CF12417" s="3" t="s">
        <v>0</v>
      </c>
      <c r="CG12417" s="3" t="s">
        <v>0</v>
      </c>
      <c r="CH12417" s="3" t="s">
        <v>0</v>
      </c>
      <c r="CI12417" s="3" t="s">
        <v>0</v>
      </c>
      <c r="CJ12417" s="3" t="s">
        <v>0</v>
      </c>
      <c r="CK12417" s="3" t="s">
        <v>0</v>
      </c>
      <c r="CL12417" s="3" t="s">
        <v>0</v>
      </c>
      <c r="CM12417" s="3" t="s">
        <v>0</v>
      </c>
      <c r="CN12417" s="3">
        <v>0</v>
      </c>
      <c r="CO12417" s="3">
        <v>0</v>
      </c>
      <c r="CP12417" s="3">
        <v>0</v>
      </c>
      <c r="CQ12417" s="3">
        <v>0</v>
      </c>
      <c r="CR12417" s="3">
        <v>0</v>
      </c>
      <c r="CS12417" s="2" t="s">
        <v>0</v>
      </c>
    </row>
    <row r="12418" spans="1:97" x14ac:dyDescent="0.25">
      <c r="A12418" s="2">
        <v>99999</v>
      </c>
      <c r="B12418" s="5" t="s">
        <v>19</v>
      </c>
      <c r="C12418" s="2" t="s">
        <v>0</v>
      </c>
      <c r="D12418" s="5" t="s">
        <v>7</v>
      </c>
      <c r="E12418" s="5" t="s">
        <v>7</v>
      </c>
      <c r="F12418" s="2">
        <v>99999</v>
      </c>
      <c r="G12418" s="5" t="s">
        <v>30</v>
      </c>
      <c r="H12418" s="5" t="s">
        <v>29</v>
      </c>
      <c r="I12418" s="5" t="s">
        <v>1</v>
      </c>
      <c r="J12418" s="5" t="s">
        <v>1</v>
      </c>
      <c r="K12418" s="2">
        <v>99999</v>
      </c>
      <c r="L12418" s="2">
        <v>7</v>
      </c>
      <c r="M12418" s="5" t="s">
        <v>16</v>
      </c>
      <c r="N12418" s="5" t="s">
        <v>15</v>
      </c>
      <c r="O12418" s="5" t="s">
        <v>59</v>
      </c>
      <c r="P12418" s="5" t="s">
        <v>59</v>
      </c>
      <c r="Q12418" s="5" t="s">
        <v>1</v>
      </c>
      <c r="R12418" s="5" t="s">
        <v>1</v>
      </c>
      <c r="S12418" s="5" t="s">
        <v>12</v>
      </c>
      <c r="T12418" s="3" t="s">
        <v>0</v>
      </c>
      <c r="U12418" s="3" t="s">
        <v>0</v>
      </c>
      <c r="V12418" s="3" t="s">
        <v>0</v>
      </c>
      <c r="W12418" s="3" t="s">
        <v>0</v>
      </c>
      <c r="X12418" s="3" t="s">
        <v>0</v>
      </c>
      <c r="Y12418" s="3" t="s">
        <v>0</v>
      </c>
      <c r="Z12418" s="3" t="s">
        <v>0</v>
      </c>
      <c r="AA12418" s="3" t="s">
        <v>0</v>
      </c>
      <c r="AB12418" s="3" t="s">
        <v>0</v>
      </c>
      <c r="AC12418" s="3" t="s">
        <v>0</v>
      </c>
      <c r="AD12418" s="3" t="s">
        <v>0</v>
      </c>
      <c r="AE12418" s="3">
        <v>97</v>
      </c>
      <c r="AF12418" s="3" t="s">
        <v>0</v>
      </c>
      <c r="AG12418" s="3" t="s">
        <v>0</v>
      </c>
      <c r="AH12418" s="3" t="s">
        <v>0</v>
      </c>
      <c r="AI12418" s="3" t="s">
        <v>0</v>
      </c>
      <c r="AJ12418" s="3" t="s">
        <v>0</v>
      </c>
      <c r="AK12418" s="3" t="s">
        <v>0</v>
      </c>
      <c r="AL12418" s="3" t="s">
        <v>0</v>
      </c>
      <c r="AM12418" s="3" t="s">
        <v>0</v>
      </c>
      <c r="AN12418" s="3" t="s">
        <v>0</v>
      </c>
      <c r="AO12418" s="3" t="s">
        <v>0</v>
      </c>
      <c r="AP12418" s="3" t="s">
        <v>0</v>
      </c>
      <c r="AQ12418" s="3">
        <v>0</v>
      </c>
      <c r="AR12418" s="4" t="s">
        <v>0</v>
      </c>
      <c r="AS12418" s="4" t="s">
        <v>0</v>
      </c>
      <c r="AT12418" s="4" t="s">
        <v>0</v>
      </c>
      <c r="AU12418" s="4" t="s">
        <v>0</v>
      </c>
      <c r="AV12418" s="4" t="s">
        <v>0</v>
      </c>
      <c r="AW12418" s="4" t="s">
        <v>0</v>
      </c>
      <c r="AX12418" s="4" t="s">
        <v>0</v>
      </c>
      <c r="AY12418" s="4" t="s">
        <v>0</v>
      </c>
      <c r="AZ12418" s="4" t="s">
        <v>0</v>
      </c>
      <c r="BA12418" s="4" t="s">
        <v>0</v>
      </c>
      <c r="BB12418" s="4" t="s">
        <v>0</v>
      </c>
      <c r="BC12418" s="4">
        <v>6.3179999999999996</v>
      </c>
      <c r="BD12418" s="3" t="s">
        <v>0</v>
      </c>
      <c r="BE12418" s="3" t="s">
        <v>0</v>
      </c>
      <c r="BF12418" s="3" t="s">
        <v>0</v>
      </c>
      <c r="BG12418" s="3" t="s">
        <v>0</v>
      </c>
      <c r="BH12418" s="3" t="s">
        <v>0</v>
      </c>
      <c r="BI12418" s="3" t="s">
        <v>0</v>
      </c>
      <c r="BJ12418" s="3" t="s">
        <v>0</v>
      </c>
      <c r="BK12418" s="3" t="s">
        <v>0</v>
      </c>
      <c r="BL12418" s="3" t="s">
        <v>0</v>
      </c>
      <c r="BM12418" s="3" t="s">
        <v>0</v>
      </c>
      <c r="BN12418" s="3" t="s">
        <v>0</v>
      </c>
      <c r="BO12418" s="3">
        <v>613</v>
      </c>
      <c r="BP12418" s="3" t="s">
        <v>0</v>
      </c>
      <c r="BQ12418" s="3" t="s">
        <v>0</v>
      </c>
      <c r="BR12418" s="3" t="s">
        <v>0</v>
      </c>
      <c r="BS12418" s="3" t="s">
        <v>0</v>
      </c>
      <c r="BT12418" s="3" t="s">
        <v>0</v>
      </c>
      <c r="BU12418" s="3" t="s">
        <v>0</v>
      </c>
      <c r="BV12418" s="3" t="s">
        <v>0</v>
      </c>
      <c r="BW12418" s="3" t="s">
        <v>0</v>
      </c>
      <c r="BX12418" s="3" t="s">
        <v>0</v>
      </c>
      <c r="BY12418" s="3" t="s">
        <v>0</v>
      </c>
      <c r="BZ12418" s="3" t="s">
        <v>0</v>
      </c>
      <c r="CA12418" s="3">
        <v>2</v>
      </c>
      <c r="CB12418" s="3" t="s">
        <v>0</v>
      </c>
      <c r="CC12418" s="3" t="s">
        <v>0</v>
      </c>
      <c r="CD12418" s="3" t="s">
        <v>0</v>
      </c>
      <c r="CE12418" s="3" t="s">
        <v>0</v>
      </c>
      <c r="CF12418" s="3" t="s">
        <v>0</v>
      </c>
      <c r="CG12418" s="3" t="s">
        <v>0</v>
      </c>
      <c r="CH12418" s="3" t="s">
        <v>0</v>
      </c>
      <c r="CI12418" s="3" t="s">
        <v>0</v>
      </c>
      <c r="CJ12418" s="3" t="s">
        <v>0</v>
      </c>
      <c r="CK12418" s="3" t="s">
        <v>0</v>
      </c>
      <c r="CL12418" s="3" t="s">
        <v>0</v>
      </c>
      <c r="CM12418" s="3">
        <v>0.34699999999999998</v>
      </c>
      <c r="CN12418" s="3">
        <v>97</v>
      </c>
      <c r="CO12418" s="3">
        <v>0</v>
      </c>
      <c r="CP12418" s="3">
        <v>613</v>
      </c>
      <c r="CQ12418" s="3">
        <v>2</v>
      </c>
      <c r="CR12418" s="3">
        <v>0.34699999999999998</v>
      </c>
      <c r="CS12418" s="2" t="s">
        <v>0</v>
      </c>
    </row>
    <row r="12419" spans="1:97" x14ac:dyDescent="0.25">
      <c r="A12419" s="2">
        <v>99999</v>
      </c>
      <c r="B12419" s="5" t="s">
        <v>19</v>
      </c>
      <c r="C12419" s="2" t="s">
        <v>0</v>
      </c>
      <c r="D12419" s="5" t="s">
        <v>7</v>
      </c>
      <c r="E12419" s="5" t="s">
        <v>7</v>
      </c>
      <c r="F12419" s="2">
        <v>99999</v>
      </c>
      <c r="G12419" s="5" t="s">
        <v>28</v>
      </c>
      <c r="H12419" s="5" t="s">
        <v>17</v>
      </c>
      <c r="I12419" s="5" t="s">
        <v>1</v>
      </c>
      <c r="J12419" s="5" t="s">
        <v>1</v>
      </c>
      <c r="K12419" s="2">
        <v>99999</v>
      </c>
      <c r="L12419" s="2">
        <v>7</v>
      </c>
      <c r="M12419" s="5" t="s">
        <v>16</v>
      </c>
      <c r="N12419" s="5" t="s">
        <v>15</v>
      </c>
      <c r="O12419" s="5" t="s">
        <v>59</v>
      </c>
      <c r="P12419" s="5" t="s">
        <v>59</v>
      </c>
      <c r="Q12419" s="5" t="s">
        <v>1</v>
      </c>
      <c r="R12419" s="5" t="s">
        <v>1</v>
      </c>
      <c r="S12419" s="5" t="s">
        <v>12</v>
      </c>
      <c r="T12419" s="3" t="s">
        <v>0</v>
      </c>
      <c r="U12419" s="3" t="s">
        <v>0</v>
      </c>
      <c r="V12419" s="3" t="s">
        <v>0</v>
      </c>
      <c r="W12419" s="3" t="s">
        <v>0</v>
      </c>
      <c r="X12419" s="3" t="s">
        <v>0</v>
      </c>
      <c r="Y12419" s="3" t="s">
        <v>0</v>
      </c>
      <c r="Z12419" s="3" t="s">
        <v>0</v>
      </c>
      <c r="AA12419" s="3" t="s">
        <v>0</v>
      </c>
      <c r="AB12419" s="3" t="s">
        <v>0</v>
      </c>
      <c r="AC12419" s="3">
        <v>2597</v>
      </c>
      <c r="AD12419" s="3" t="s">
        <v>0</v>
      </c>
      <c r="AE12419" s="3" t="s">
        <v>0</v>
      </c>
      <c r="AF12419" s="3" t="s">
        <v>0</v>
      </c>
      <c r="AG12419" s="3" t="s">
        <v>0</v>
      </c>
      <c r="AH12419" s="3" t="s">
        <v>0</v>
      </c>
      <c r="AI12419" s="3" t="s">
        <v>0</v>
      </c>
      <c r="AJ12419" s="3" t="s">
        <v>0</v>
      </c>
      <c r="AK12419" s="3" t="s">
        <v>0</v>
      </c>
      <c r="AL12419" s="3" t="s">
        <v>0</v>
      </c>
      <c r="AM12419" s="3" t="s">
        <v>0</v>
      </c>
      <c r="AN12419" s="3" t="s">
        <v>0</v>
      </c>
      <c r="AO12419" s="3">
        <v>287</v>
      </c>
      <c r="AP12419" s="3" t="s">
        <v>0</v>
      </c>
      <c r="AQ12419" s="3" t="s">
        <v>0</v>
      </c>
      <c r="AR12419" s="4" t="s">
        <v>0</v>
      </c>
      <c r="AS12419" s="4" t="s">
        <v>0</v>
      </c>
      <c r="AT12419" s="4" t="s">
        <v>0</v>
      </c>
      <c r="AU12419" s="4" t="s">
        <v>0</v>
      </c>
      <c r="AV12419" s="4" t="s">
        <v>0</v>
      </c>
      <c r="AW12419" s="4" t="s">
        <v>0</v>
      </c>
      <c r="AX12419" s="4" t="s">
        <v>0</v>
      </c>
      <c r="AY12419" s="4" t="s">
        <v>0</v>
      </c>
      <c r="AZ12419" s="4" t="s">
        <v>0</v>
      </c>
      <c r="BA12419" s="4">
        <v>6.516</v>
      </c>
      <c r="BB12419" s="4" t="s">
        <v>0</v>
      </c>
      <c r="BC12419" s="4" t="s">
        <v>0</v>
      </c>
      <c r="BD12419" s="3" t="s">
        <v>0</v>
      </c>
      <c r="BE12419" s="3" t="s">
        <v>0</v>
      </c>
      <c r="BF12419" s="3" t="s">
        <v>0</v>
      </c>
      <c r="BG12419" s="3" t="s">
        <v>0</v>
      </c>
      <c r="BH12419" s="3" t="s">
        <v>0</v>
      </c>
      <c r="BI12419" s="3" t="s">
        <v>0</v>
      </c>
      <c r="BJ12419" s="3" t="s">
        <v>0</v>
      </c>
      <c r="BK12419" s="3" t="s">
        <v>0</v>
      </c>
      <c r="BL12419" s="3" t="s">
        <v>0</v>
      </c>
      <c r="BM12419" s="3">
        <v>16922</v>
      </c>
      <c r="BN12419" s="3" t="s">
        <v>0</v>
      </c>
      <c r="BO12419" s="3" t="s">
        <v>0</v>
      </c>
      <c r="BP12419" s="3" t="s">
        <v>0</v>
      </c>
      <c r="BQ12419" s="3" t="s">
        <v>0</v>
      </c>
      <c r="BR12419" s="3" t="s">
        <v>0</v>
      </c>
      <c r="BS12419" s="3" t="s">
        <v>0</v>
      </c>
      <c r="BT12419" s="3" t="s">
        <v>0</v>
      </c>
      <c r="BU12419" s="3" t="s">
        <v>0</v>
      </c>
      <c r="BV12419" s="3" t="s">
        <v>0</v>
      </c>
      <c r="BW12419" s="3" t="s">
        <v>0</v>
      </c>
      <c r="BX12419" s="3" t="s">
        <v>0</v>
      </c>
      <c r="BY12419" s="3">
        <v>1870</v>
      </c>
      <c r="BZ12419" s="3" t="s">
        <v>0</v>
      </c>
      <c r="CA12419" s="3" t="s">
        <v>0</v>
      </c>
      <c r="CB12419" s="3" t="s">
        <v>0</v>
      </c>
      <c r="CC12419" s="3" t="s">
        <v>0</v>
      </c>
      <c r="CD12419" s="3" t="s">
        <v>0</v>
      </c>
      <c r="CE12419" s="3" t="s">
        <v>0</v>
      </c>
      <c r="CF12419" s="3" t="s">
        <v>0</v>
      </c>
      <c r="CG12419" s="3" t="s">
        <v>0</v>
      </c>
      <c r="CH12419" s="3" t="s">
        <v>0</v>
      </c>
      <c r="CI12419" s="3" t="s">
        <v>0</v>
      </c>
      <c r="CJ12419" s="3" t="s">
        <v>0</v>
      </c>
      <c r="CK12419" s="3">
        <v>324.07</v>
      </c>
      <c r="CL12419" s="3" t="s">
        <v>0</v>
      </c>
      <c r="CM12419" s="3" t="s">
        <v>0</v>
      </c>
      <c r="CN12419" s="3">
        <v>2597</v>
      </c>
      <c r="CO12419" s="3">
        <v>287</v>
      </c>
      <c r="CP12419" s="3">
        <v>16922</v>
      </c>
      <c r="CQ12419" s="3">
        <v>1870</v>
      </c>
      <c r="CR12419" s="3">
        <v>324.07</v>
      </c>
      <c r="CS12419" s="2" t="s">
        <v>0</v>
      </c>
    </row>
    <row r="12420" spans="1:97" x14ac:dyDescent="0.25">
      <c r="A12420" s="2">
        <v>99999</v>
      </c>
      <c r="B12420" s="5" t="s">
        <v>19</v>
      </c>
      <c r="C12420" s="2" t="s">
        <v>0</v>
      </c>
      <c r="D12420" s="5" t="s">
        <v>7</v>
      </c>
      <c r="E12420" s="5" t="s">
        <v>7</v>
      </c>
      <c r="F12420" s="2">
        <v>99999</v>
      </c>
      <c r="G12420" s="5" t="s">
        <v>63</v>
      </c>
      <c r="H12420" s="5" t="s">
        <v>41</v>
      </c>
      <c r="I12420" s="5" t="s">
        <v>1</v>
      </c>
      <c r="J12420" s="5" t="s">
        <v>1</v>
      </c>
      <c r="K12420" s="2">
        <v>99999</v>
      </c>
      <c r="L12420" s="2">
        <v>5</v>
      </c>
      <c r="M12420" s="5" t="s">
        <v>62</v>
      </c>
      <c r="N12420" s="5" t="s">
        <v>15</v>
      </c>
      <c r="O12420" s="5" t="s">
        <v>59</v>
      </c>
      <c r="P12420" s="5" t="s">
        <v>59</v>
      </c>
      <c r="Q12420" s="5" t="s">
        <v>1</v>
      </c>
      <c r="R12420" s="5" t="s">
        <v>1</v>
      </c>
      <c r="S12420" s="5" t="s">
        <v>12</v>
      </c>
      <c r="T12420" s="3">
        <v>0</v>
      </c>
      <c r="U12420" s="3">
        <v>0</v>
      </c>
      <c r="V12420" s="3">
        <v>0</v>
      </c>
      <c r="W12420" s="3">
        <v>0</v>
      </c>
      <c r="X12420" s="3">
        <v>0</v>
      </c>
      <c r="Y12420" s="3">
        <v>0</v>
      </c>
      <c r="Z12420" s="3">
        <v>0</v>
      </c>
      <c r="AA12420" s="3">
        <v>0</v>
      </c>
      <c r="AB12420" s="3">
        <v>0</v>
      </c>
      <c r="AC12420" s="3">
        <v>0</v>
      </c>
      <c r="AD12420" s="3">
        <v>0</v>
      </c>
      <c r="AE12420" s="3">
        <v>0</v>
      </c>
      <c r="AF12420" s="3">
        <v>0</v>
      </c>
      <c r="AG12420" s="3">
        <v>0</v>
      </c>
      <c r="AH12420" s="3">
        <v>0</v>
      </c>
      <c r="AI12420" s="3">
        <v>0</v>
      </c>
      <c r="AJ12420" s="3">
        <v>0</v>
      </c>
      <c r="AK12420" s="3">
        <v>0</v>
      </c>
      <c r="AL12420" s="3">
        <v>0</v>
      </c>
      <c r="AM12420" s="3">
        <v>0</v>
      </c>
      <c r="AN12420" s="3">
        <v>0</v>
      </c>
      <c r="AO12420" s="3">
        <v>0</v>
      </c>
      <c r="AP12420" s="3">
        <v>0</v>
      </c>
      <c r="AQ12420" s="3">
        <v>0</v>
      </c>
      <c r="AR12420" s="4">
        <v>0</v>
      </c>
      <c r="AS12420" s="4">
        <v>0</v>
      </c>
      <c r="AT12420" s="4">
        <v>0</v>
      </c>
      <c r="AU12420" s="4">
        <v>0</v>
      </c>
      <c r="AV12420" s="4">
        <v>0</v>
      </c>
      <c r="AW12420" s="4">
        <v>0</v>
      </c>
      <c r="AX12420" s="4">
        <v>0</v>
      </c>
      <c r="AY12420" s="4">
        <v>0</v>
      </c>
      <c r="AZ12420" s="4">
        <v>0</v>
      </c>
      <c r="BA12420" s="4">
        <v>0</v>
      </c>
      <c r="BB12420" s="4">
        <v>0</v>
      </c>
      <c r="BC12420" s="4">
        <v>0</v>
      </c>
      <c r="BD12420" s="3">
        <v>0</v>
      </c>
      <c r="BE12420" s="3">
        <v>0</v>
      </c>
      <c r="BF12420" s="3">
        <v>0</v>
      </c>
      <c r="BG12420" s="3">
        <v>0</v>
      </c>
      <c r="BH12420" s="3">
        <v>0</v>
      </c>
      <c r="BI12420" s="3">
        <v>0</v>
      </c>
      <c r="BJ12420" s="3">
        <v>0</v>
      </c>
      <c r="BK12420" s="3">
        <v>0</v>
      </c>
      <c r="BL12420" s="3">
        <v>0</v>
      </c>
      <c r="BM12420" s="3">
        <v>0</v>
      </c>
      <c r="BN12420" s="3">
        <v>0</v>
      </c>
      <c r="BO12420" s="3">
        <v>0</v>
      </c>
      <c r="BP12420" s="3">
        <v>0</v>
      </c>
      <c r="BQ12420" s="3">
        <v>0</v>
      </c>
      <c r="BR12420" s="3">
        <v>0</v>
      </c>
      <c r="BS12420" s="3">
        <v>0</v>
      </c>
      <c r="BT12420" s="3">
        <v>0</v>
      </c>
      <c r="BU12420" s="3">
        <v>0</v>
      </c>
      <c r="BV12420" s="3">
        <v>0</v>
      </c>
      <c r="BW12420" s="3">
        <v>0</v>
      </c>
      <c r="BX12420" s="3">
        <v>0</v>
      </c>
      <c r="BY12420" s="3">
        <v>0</v>
      </c>
      <c r="BZ12420" s="3">
        <v>0</v>
      </c>
      <c r="CA12420" s="3">
        <v>0</v>
      </c>
      <c r="CB12420" s="3">
        <v>0</v>
      </c>
      <c r="CC12420" s="3">
        <v>0</v>
      </c>
      <c r="CD12420" s="3">
        <v>0</v>
      </c>
      <c r="CE12420" s="3">
        <v>0</v>
      </c>
      <c r="CF12420" s="3">
        <v>0</v>
      </c>
      <c r="CG12420" s="3">
        <v>0</v>
      </c>
      <c r="CH12420" s="3">
        <v>0</v>
      </c>
      <c r="CI12420" s="3">
        <v>0</v>
      </c>
      <c r="CJ12420" s="3">
        <v>0</v>
      </c>
      <c r="CK12420" s="3">
        <v>0</v>
      </c>
      <c r="CL12420" s="3">
        <v>0</v>
      </c>
      <c r="CM12420" s="3">
        <v>0</v>
      </c>
      <c r="CN12420" s="3">
        <v>0</v>
      </c>
      <c r="CO12420" s="3">
        <v>0</v>
      </c>
      <c r="CP12420" s="3">
        <v>0</v>
      </c>
      <c r="CQ12420" s="3">
        <v>0</v>
      </c>
      <c r="CR12420" s="3">
        <v>0</v>
      </c>
      <c r="CS12420" s="2" t="s">
        <v>0</v>
      </c>
    </row>
    <row r="12421" spans="1:97" x14ac:dyDescent="0.25">
      <c r="A12421" s="2">
        <v>99999</v>
      </c>
      <c r="B12421" s="5" t="s">
        <v>8</v>
      </c>
      <c r="C12421" s="2" t="s">
        <v>0</v>
      </c>
      <c r="D12421" s="5" t="s">
        <v>7</v>
      </c>
      <c r="E12421" s="5" t="s">
        <v>7</v>
      </c>
      <c r="F12421" s="2">
        <v>99999</v>
      </c>
      <c r="G12421" s="5" t="s">
        <v>61</v>
      </c>
      <c r="H12421" s="5" t="s">
        <v>31</v>
      </c>
      <c r="I12421" s="5" t="s">
        <v>1</v>
      </c>
      <c r="J12421" s="5" t="s">
        <v>1</v>
      </c>
      <c r="K12421" s="2">
        <v>99999</v>
      </c>
      <c r="L12421" s="2">
        <v>1</v>
      </c>
      <c r="M12421" s="5" t="s">
        <v>23</v>
      </c>
      <c r="N12421" s="5" t="s">
        <v>15</v>
      </c>
      <c r="O12421" s="5" t="s">
        <v>59</v>
      </c>
      <c r="P12421" s="5" t="s">
        <v>59</v>
      </c>
      <c r="Q12421" s="5" t="s">
        <v>1</v>
      </c>
      <c r="R12421" s="5" t="s">
        <v>1</v>
      </c>
      <c r="S12421" s="5" t="s">
        <v>12</v>
      </c>
      <c r="T12421" s="3" t="s">
        <v>0</v>
      </c>
      <c r="U12421" s="3" t="s">
        <v>0</v>
      </c>
      <c r="V12421" s="3" t="s">
        <v>0</v>
      </c>
      <c r="W12421" s="3" t="s">
        <v>0</v>
      </c>
      <c r="X12421" s="3">
        <v>0</v>
      </c>
      <c r="Y12421" s="3" t="s">
        <v>0</v>
      </c>
      <c r="Z12421" s="3">
        <v>0</v>
      </c>
      <c r="AA12421" s="3" t="s">
        <v>0</v>
      </c>
      <c r="AB12421" s="3" t="s">
        <v>0</v>
      </c>
      <c r="AC12421" s="3" t="s">
        <v>0</v>
      </c>
      <c r="AD12421" s="3" t="s">
        <v>0</v>
      </c>
      <c r="AE12421" s="3" t="s">
        <v>0</v>
      </c>
      <c r="AF12421" s="3" t="s">
        <v>0</v>
      </c>
      <c r="AG12421" s="3" t="s">
        <v>0</v>
      </c>
      <c r="AH12421" s="3" t="s">
        <v>0</v>
      </c>
      <c r="AI12421" s="3" t="s">
        <v>0</v>
      </c>
      <c r="AJ12421" s="3">
        <v>0</v>
      </c>
      <c r="AK12421" s="3" t="s">
        <v>0</v>
      </c>
      <c r="AL12421" s="3">
        <v>0</v>
      </c>
      <c r="AM12421" s="3" t="s">
        <v>0</v>
      </c>
      <c r="AN12421" s="3" t="s">
        <v>0</v>
      </c>
      <c r="AO12421" s="3" t="s">
        <v>0</v>
      </c>
      <c r="AP12421" s="3" t="s">
        <v>0</v>
      </c>
      <c r="AQ12421" s="3" t="s">
        <v>0</v>
      </c>
      <c r="AR12421" s="4" t="s">
        <v>0</v>
      </c>
      <c r="AS12421" s="4" t="s">
        <v>0</v>
      </c>
      <c r="AT12421" s="4" t="s">
        <v>0</v>
      </c>
      <c r="AU12421" s="4" t="s">
        <v>0</v>
      </c>
      <c r="AV12421" s="4">
        <v>0</v>
      </c>
      <c r="AW12421" s="4" t="s">
        <v>0</v>
      </c>
      <c r="AX12421" s="4">
        <v>0</v>
      </c>
      <c r="AY12421" s="4" t="s">
        <v>0</v>
      </c>
      <c r="AZ12421" s="4" t="s">
        <v>0</v>
      </c>
      <c r="BA12421" s="4" t="s">
        <v>0</v>
      </c>
      <c r="BB12421" s="4" t="s">
        <v>0</v>
      </c>
      <c r="BC12421" s="4" t="s">
        <v>0</v>
      </c>
      <c r="BD12421" s="3" t="s">
        <v>0</v>
      </c>
      <c r="BE12421" s="3" t="s">
        <v>0</v>
      </c>
      <c r="BF12421" s="3" t="s">
        <v>0</v>
      </c>
      <c r="BG12421" s="3" t="s">
        <v>0</v>
      </c>
      <c r="BH12421" s="3">
        <v>0</v>
      </c>
      <c r="BI12421" s="3" t="s">
        <v>0</v>
      </c>
      <c r="BJ12421" s="3">
        <v>0</v>
      </c>
      <c r="BK12421" s="3" t="s">
        <v>0</v>
      </c>
      <c r="BL12421" s="3" t="s">
        <v>0</v>
      </c>
      <c r="BM12421" s="3" t="s">
        <v>0</v>
      </c>
      <c r="BN12421" s="3" t="s">
        <v>0</v>
      </c>
      <c r="BO12421" s="3" t="s">
        <v>0</v>
      </c>
      <c r="BP12421" s="3" t="s">
        <v>0</v>
      </c>
      <c r="BQ12421" s="3" t="s">
        <v>0</v>
      </c>
      <c r="BR12421" s="3" t="s">
        <v>0</v>
      </c>
      <c r="BS12421" s="3" t="s">
        <v>0</v>
      </c>
      <c r="BT12421" s="3">
        <v>0</v>
      </c>
      <c r="BU12421" s="3" t="s">
        <v>0</v>
      </c>
      <c r="BV12421" s="3">
        <v>0</v>
      </c>
      <c r="BW12421" s="3" t="s">
        <v>0</v>
      </c>
      <c r="BX12421" s="3" t="s">
        <v>0</v>
      </c>
      <c r="BY12421" s="3" t="s">
        <v>0</v>
      </c>
      <c r="BZ12421" s="3" t="s">
        <v>0</v>
      </c>
      <c r="CA12421" s="3" t="s">
        <v>0</v>
      </c>
      <c r="CB12421" s="3" t="s">
        <v>0</v>
      </c>
      <c r="CC12421" s="3" t="s">
        <v>0</v>
      </c>
      <c r="CD12421" s="3" t="s">
        <v>0</v>
      </c>
      <c r="CE12421" s="3" t="s">
        <v>0</v>
      </c>
      <c r="CF12421" s="3">
        <v>9.9649999999999999</v>
      </c>
      <c r="CG12421" s="3" t="s">
        <v>0</v>
      </c>
      <c r="CH12421" s="3">
        <v>0</v>
      </c>
      <c r="CI12421" s="3" t="s">
        <v>0</v>
      </c>
      <c r="CJ12421" s="3" t="s">
        <v>0</v>
      </c>
      <c r="CK12421" s="3" t="s">
        <v>0</v>
      </c>
      <c r="CL12421" s="3" t="s">
        <v>0</v>
      </c>
      <c r="CM12421" s="3" t="s">
        <v>0</v>
      </c>
      <c r="CN12421" s="3">
        <v>0</v>
      </c>
      <c r="CO12421" s="3">
        <v>0</v>
      </c>
      <c r="CP12421" s="3">
        <v>0</v>
      </c>
      <c r="CQ12421" s="3">
        <v>0</v>
      </c>
      <c r="CR12421" s="3">
        <v>9.9649999999999999</v>
      </c>
      <c r="CS12421" s="2" t="s">
        <v>0</v>
      </c>
    </row>
    <row r="12422" spans="1:97" x14ac:dyDescent="0.25">
      <c r="A12422" s="2">
        <v>99999</v>
      </c>
      <c r="B12422" s="5" t="s">
        <v>8</v>
      </c>
      <c r="C12422" s="2" t="s">
        <v>0</v>
      </c>
      <c r="D12422" s="5" t="s">
        <v>7</v>
      </c>
      <c r="E12422" s="5" t="s">
        <v>7</v>
      </c>
      <c r="F12422" s="2">
        <v>99999</v>
      </c>
      <c r="G12422" s="5" t="s">
        <v>60</v>
      </c>
      <c r="H12422" s="5" t="s">
        <v>29</v>
      </c>
      <c r="I12422" s="5" t="s">
        <v>1</v>
      </c>
      <c r="J12422" s="5" t="s">
        <v>1</v>
      </c>
      <c r="K12422" s="2">
        <v>99999</v>
      </c>
      <c r="L12422" s="2">
        <v>2</v>
      </c>
      <c r="M12422" s="5" t="s">
        <v>4</v>
      </c>
      <c r="N12422" s="5" t="s">
        <v>15</v>
      </c>
      <c r="O12422" s="5" t="s">
        <v>59</v>
      </c>
      <c r="P12422" s="5" t="s">
        <v>59</v>
      </c>
      <c r="Q12422" s="5" t="s">
        <v>1</v>
      </c>
      <c r="R12422" s="5" t="s">
        <v>1</v>
      </c>
      <c r="S12422" s="5" t="s">
        <v>12</v>
      </c>
      <c r="T12422" s="3" t="s">
        <v>0</v>
      </c>
      <c r="U12422" s="3">
        <v>41619</v>
      </c>
      <c r="V12422" s="3" t="s">
        <v>0</v>
      </c>
      <c r="W12422" s="3" t="s">
        <v>0</v>
      </c>
      <c r="X12422" s="3" t="s">
        <v>0</v>
      </c>
      <c r="Y12422" s="3" t="s">
        <v>0</v>
      </c>
      <c r="Z12422" s="3" t="s">
        <v>0</v>
      </c>
      <c r="AA12422" s="3" t="s">
        <v>0</v>
      </c>
      <c r="AB12422" s="3" t="s">
        <v>0</v>
      </c>
      <c r="AC12422" s="3" t="s">
        <v>0</v>
      </c>
      <c r="AD12422" s="3" t="s">
        <v>0</v>
      </c>
      <c r="AE12422" s="3" t="s">
        <v>0</v>
      </c>
      <c r="AF12422" s="3" t="s">
        <v>0</v>
      </c>
      <c r="AG12422" s="3">
        <v>41619</v>
      </c>
      <c r="AH12422" s="3" t="s">
        <v>0</v>
      </c>
      <c r="AI12422" s="3" t="s">
        <v>0</v>
      </c>
      <c r="AJ12422" s="3" t="s">
        <v>0</v>
      </c>
      <c r="AK12422" s="3" t="s">
        <v>0</v>
      </c>
      <c r="AL12422" s="3" t="s">
        <v>0</v>
      </c>
      <c r="AM12422" s="3" t="s">
        <v>0</v>
      </c>
      <c r="AN12422" s="3" t="s">
        <v>0</v>
      </c>
      <c r="AO12422" s="3" t="s">
        <v>0</v>
      </c>
      <c r="AP12422" s="3" t="s">
        <v>0</v>
      </c>
      <c r="AQ12422" s="3" t="s">
        <v>0</v>
      </c>
      <c r="AR12422" s="4" t="s">
        <v>0</v>
      </c>
      <c r="AS12422" s="4">
        <v>6.2839999999999998</v>
      </c>
      <c r="AT12422" s="4" t="s">
        <v>0</v>
      </c>
      <c r="AU12422" s="4" t="s">
        <v>0</v>
      </c>
      <c r="AV12422" s="4" t="s">
        <v>0</v>
      </c>
      <c r="AW12422" s="4" t="s">
        <v>0</v>
      </c>
      <c r="AX12422" s="4" t="s">
        <v>0</v>
      </c>
      <c r="AY12422" s="4" t="s">
        <v>0</v>
      </c>
      <c r="AZ12422" s="4" t="s">
        <v>0</v>
      </c>
      <c r="BA12422" s="4" t="s">
        <v>0</v>
      </c>
      <c r="BB12422" s="4" t="s">
        <v>0</v>
      </c>
      <c r="BC12422" s="4" t="s">
        <v>0</v>
      </c>
      <c r="BD12422" s="3" t="s">
        <v>0</v>
      </c>
      <c r="BE12422" s="3">
        <v>261534</v>
      </c>
      <c r="BF12422" s="3" t="s">
        <v>0</v>
      </c>
      <c r="BG12422" s="3" t="s">
        <v>0</v>
      </c>
      <c r="BH12422" s="3" t="s">
        <v>0</v>
      </c>
      <c r="BI12422" s="3" t="s">
        <v>0</v>
      </c>
      <c r="BJ12422" s="3" t="s">
        <v>0</v>
      </c>
      <c r="BK12422" s="3" t="s">
        <v>0</v>
      </c>
      <c r="BL12422" s="3" t="s">
        <v>0</v>
      </c>
      <c r="BM12422" s="3" t="s">
        <v>0</v>
      </c>
      <c r="BN12422" s="3" t="s">
        <v>0</v>
      </c>
      <c r="BO12422" s="3" t="s">
        <v>0</v>
      </c>
      <c r="BP12422" s="3" t="s">
        <v>0</v>
      </c>
      <c r="BQ12422" s="3">
        <v>261534</v>
      </c>
      <c r="BR12422" s="3" t="s">
        <v>0</v>
      </c>
      <c r="BS12422" s="3" t="s">
        <v>0</v>
      </c>
      <c r="BT12422" s="3" t="s">
        <v>0</v>
      </c>
      <c r="BU12422" s="3" t="s">
        <v>0</v>
      </c>
      <c r="BV12422" s="3" t="s">
        <v>0</v>
      </c>
      <c r="BW12422" s="3" t="s">
        <v>0</v>
      </c>
      <c r="BX12422" s="3" t="s">
        <v>0</v>
      </c>
      <c r="BY12422" s="3" t="s">
        <v>0</v>
      </c>
      <c r="BZ12422" s="3" t="s">
        <v>0</v>
      </c>
      <c r="CA12422" s="3" t="s">
        <v>0</v>
      </c>
      <c r="CB12422" s="3" t="s">
        <v>0</v>
      </c>
      <c r="CC12422" s="3">
        <v>21127.170999999998</v>
      </c>
      <c r="CD12422" s="3" t="s">
        <v>0</v>
      </c>
      <c r="CE12422" s="3" t="s">
        <v>0</v>
      </c>
      <c r="CF12422" s="3" t="s">
        <v>0</v>
      </c>
      <c r="CG12422" s="3" t="s">
        <v>0</v>
      </c>
      <c r="CH12422" s="3" t="s">
        <v>0</v>
      </c>
      <c r="CI12422" s="3" t="s">
        <v>0</v>
      </c>
      <c r="CJ12422" s="3" t="s">
        <v>0</v>
      </c>
      <c r="CK12422" s="3" t="s">
        <v>0</v>
      </c>
      <c r="CL12422" s="3" t="s">
        <v>0</v>
      </c>
      <c r="CM12422" s="3" t="s">
        <v>0</v>
      </c>
      <c r="CN12422" s="3">
        <v>41619</v>
      </c>
      <c r="CO12422" s="3">
        <v>41619</v>
      </c>
      <c r="CP12422" s="3">
        <v>261534</v>
      </c>
      <c r="CQ12422" s="3">
        <v>261534</v>
      </c>
      <c r="CR12422" s="3">
        <v>21127.170999999998</v>
      </c>
      <c r="CS12422" s="2" t="s">
        <v>0</v>
      </c>
    </row>
    <row r="12423" spans="1:97" x14ac:dyDescent="0.25">
      <c r="A12423" s="2">
        <v>99999</v>
      </c>
      <c r="B12423" s="5" t="s">
        <v>8</v>
      </c>
      <c r="C12423" s="2" t="s">
        <v>0</v>
      </c>
      <c r="D12423" s="5" t="s">
        <v>7</v>
      </c>
      <c r="E12423" s="5" t="s">
        <v>7</v>
      </c>
      <c r="F12423" s="2">
        <v>99999</v>
      </c>
      <c r="G12423" s="5" t="s">
        <v>58</v>
      </c>
      <c r="H12423" s="5" t="s">
        <v>17</v>
      </c>
      <c r="I12423" s="5" t="s">
        <v>1</v>
      </c>
      <c r="J12423" s="5" t="s">
        <v>1</v>
      </c>
      <c r="K12423" s="2">
        <v>99999</v>
      </c>
      <c r="L12423" s="2">
        <v>1</v>
      </c>
      <c r="M12423" s="5" t="s">
        <v>23</v>
      </c>
      <c r="N12423" s="5" t="s">
        <v>15</v>
      </c>
      <c r="O12423" s="5" t="s">
        <v>24</v>
      </c>
      <c r="P12423" s="5" t="s">
        <v>48</v>
      </c>
      <c r="Q12423" s="5" t="s">
        <v>1</v>
      </c>
      <c r="R12423" s="5" t="s">
        <v>1</v>
      </c>
      <c r="S12423" s="5" t="s">
        <v>25</v>
      </c>
      <c r="T12423" s="3" t="s">
        <v>0</v>
      </c>
      <c r="U12423" s="3" t="s">
        <v>0</v>
      </c>
      <c r="V12423" s="3" t="s">
        <v>0</v>
      </c>
      <c r="W12423" s="3" t="s">
        <v>0</v>
      </c>
      <c r="X12423" s="3" t="s">
        <v>0</v>
      </c>
      <c r="Y12423" s="3" t="s">
        <v>0</v>
      </c>
      <c r="Z12423" s="3">
        <v>0</v>
      </c>
      <c r="AA12423" s="3" t="s">
        <v>0</v>
      </c>
      <c r="AB12423" s="3" t="s">
        <v>0</v>
      </c>
      <c r="AC12423" s="3" t="s">
        <v>0</v>
      </c>
      <c r="AD12423" s="3" t="s">
        <v>0</v>
      </c>
      <c r="AE12423" s="3" t="s">
        <v>0</v>
      </c>
      <c r="AF12423" s="3" t="s">
        <v>0</v>
      </c>
      <c r="AG12423" s="3" t="s">
        <v>0</v>
      </c>
      <c r="AH12423" s="3" t="s">
        <v>0</v>
      </c>
      <c r="AI12423" s="3" t="s">
        <v>0</v>
      </c>
      <c r="AJ12423" s="3" t="s">
        <v>0</v>
      </c>
      <c r="AK12423" s="3" t="s">
        <v>0</v>
      </c>
      <c r="AL12423" s="3">
        <v>0</v>
      </c>
      <c r="AM12423" s="3" t="s">
        <v>0</v>
      </c>
      <c r="AN12423" s="3" t="s">
        <v>0</v>
      </c>
      <c r="AO12423" s="3" t="s">
        <v>0</v>
      </c>
      <c r="AP12423" s="3" t="s">
        <v>0</v>
      </c>
      <c r="AQ12423" s="3" t="s">
        <v>0</v>
      </c>
      <c r="AR12423" s="4" t="s">
        <v>0</v>
      </c>
      <c r="AS12423" s="4" t="s">
        <v>0</v>
      </c>
      <c r="AT12423" s="4" t="s">
        <v>0</v>
      </c>
      <c r="AU12423" s="4" t="s">
        <v>0</v>
      </c>
      <c r="AV12423" s="4" t="s">
        <v>0</v>
      </c>
      <c r="AW12423" s="4" t="s">
        <v>0</v>
      </c>
      <c r="AX12423" s="4">
        <v>0</v>
      </c>
      <c r="AY12423" s="4" t="s">
        <v>0</v>
      </c>
      <c r="AZ12423" s="4" t="s">
        <v>0</v>
      </c>
      <c r="BA12423" s="4" t="s">
        <v>0</v>
      </c>
      <c r="BB12423" s="4" t="s">
        <v>0</v>
      </c>
      <c r="BC12423" s="4" t="s">
        <v>0</v>
      </c>
      <c r="BD12423" s="3" t="s">
        <v>0</v>
      </c>
      <c r="BE12423" s="3" t="s">
        <v>0</v>
      </c>
      <c r="BF12423" s="3" t="s">
        <v>0</v>
      </c>
      <c r="BG12423" s="3" t="s">
        <v>0</v>
      </c>
      <c r="BH12423" s="3" t="s">
        <v>0</v>
      </c>
      <c r="BI12423" s="3" t="s">
        <v>0</v>
      </c>
      <c r="BJ12423" s="3">
        <v>0</v>
      </c>
      <c r="BK12423" s="3" t="s">
        <v>0</v>
      </c>
      <c r="BL12423" s="3" t="s">
        <v>0</v>
      </c>
      <c r="BM12423" s="3" t="s">
        <v>0</v>
      </c>
      <c r="BN12423" s="3" t="s">
        <v>0</v>
      </c>
      <c r="BO12423" s="3" t="s">
        <v>0</v>
      </c>
      <c r="BP12423" s="3" t="s">
        <v>0</v>
      </c>
      <c r="BQ12423" s="3" t="s">
        <v>0</v>
      </c>
      <c r="BR12423" s="3" t="s">
        <v>0</v>
      </c>
      <c r="BS12423" s="3" t="s">
        <v>0</v>
      </c>
      <c r="BT12423" s="3" t="s">
        <v>0</v>
      </c>
      <c r="BU12423" s="3" t="s">
        <v>0</v>
      </c>
      <c r="BV12423" s="3">
        <v>0</v>
      </c>
      <c r="BW12423" s="3" t="s">
        <v>0</v>
      </c>
      <c r="BX12423" s="3" t="s">
        <v>0</v>
      </c>
      <c r="BY12423" s="3" t="s">
        <v>0</v>
      </c>
      <c r="BZ12423" s="3" t="s">
        <v>0</v>
      </c>
      <c r="CA12423" s="3" t="s">
        <v>0</v>
      </c>
      <c r="CB12423" s="3" t="s">
        <v>0</v>
      </c>
      <c r="CC12423" s="3" t="s">
        <v>0</v>
      </c>
      <c r="CD12423" s="3" t="s">
        <v>0</v>
      </c>
      <c r="CE12423" s="3" t="s">
        <v>0</v>
      </c>
      <c r="CF12423" s="3" t="s">
        <v>0</v>
      </c>
      <c r="CG12423" s="3" t="s">
        <v>0</v>
      </c>
      <c r="CH12423" s="3">
        <v>0</v>
      </c>
      <c r="CI12423" s="3" t="s">
        <v>0</v>
      </c>
      <c r="CJ12423" s="3" t="s">
        <v>0</v>
      </c>
      <c r="CK12423" s="3" t="s">
        <v>0</v>
      </c>
      <c r="CL12423" s="3" t="s">
        <v>0</v>
      </c>
      <c r="CM12423" s="3" t="s">
        <v>0</v>
      </c>
      <c r="CN12423" s="3">
        <v>0</v>
      </c>
      <c r="CO12423" s="3">
        <v>0</v>
      </c>
      <c r="CP12423" s="3">
        <v>0</v>
      </c>
      <c r="CQ12423" s="3">
        <v>0</v>
      </c>
      <c r="CR12423" s="3">
        <v>0</v>
      </c>
      <c r="CS12423" s="2" t="s">
        <v>0</v>
      </c>
    </row>
    <row r="12424" spans="1:97" x14ac:dyDescent="0.25">
      <c r="A12424" s="2">
        <v>99999</v>
      </c>
      <c r="B12424" s="5" t="s">
        <v>8</v>
      </c>
      <c r="C12424" s="2" t="s">
        <v>0</v>
      </c>
      <c r="D12424" s="5" t="s">
        <v>7</v>
      </c>
      <c r="E12424" s="5" t="s">
        <v>7</v>
      </c>
      <c r="F12424" s="2">
        <v>99999</v>
      </c>
      <c r="G12424" s="5" t="s">
        <v>30</v>
      </c>
      <c r="H12424" s="5" t="s">
        <v>29</v>
      </c>
      <c r="I12424" s="5" t="s">
        <v>1</v>
      </c>
      <c r="J12424" s="5" t="s">
        <v>1</v>
      </c>
      <c r="K12424" s="2">
        <v>99999</v>
      </c>
      <c r="L12424" s="2">
        <v>6</v>
      </c>
      <c r="M12424" s="5" t="s">
        <v>34</v>
      </c>
      <c r="N12424" s="5" t="s">
        <v>15</v>
      </c>
      <c r="O12424" s="5" t="s">
        <v>57</v>
      </c>
      <c r="P12424" s="5" t="s">
        <v>56</v>
      </c>
      <c r="Q12424" s="5" t="s">
        <v>1</v>
      </c>
      <c r="R12424" s="5" t="s">
        <v>1</v>
      </c>
      <c r="S12424" s="5" t="s">
        <v>25</v>
      </c>
      <c r="T12424" s="3">
        <v>321</v>
      </c>
      <c r="U12424" s="3">
        <v>305</v>
      </c>
      <c r="V12424" s="3">
        <v>258</v>
      </c>
      <c r="W12424" s="3">
        <v>234</v>
      </c>
      <c r="X12424" s="3">
        <v>269</v>
      </c>
      <c r="Y12424" s="3">
        <v>313</v>
      </c>
      <c r="Z12424" s="3">
        <v>349</v>
      </c>
      <c r="AA12424" s="3">
        <v>324</v>
      </c>
      <c r="AB12424" s="3">
        <v>322</v>
      </c>
      <c r="AC12424" s="3">
        <v>252</v>
      </c>
      <c r="AD12424" s="3">
        <v>297</v>
      </c>
      <c r="AE12424" s="3" t="s">
        <v>0</v>
      </c>
      <c r="AF12424" s="3">
        <v>321</v>
      </c>
      <c r="AG12424" s="3">
        <v>305</v>
      </c>
      <c r="AH12424" s="3">
        <v>258</v>
      </c>
      <c r="AI12424" s="3">
        <v>234</v>
      </c>
      <c r="AJ12424" s="3">
        <v>269</v>
      </c>
      <c r="AK12424" s="3">
        <v>313</v>
      </c>
      <c r="AL12424" s="3">
        <v>349</v>
      </c>
      <c r="AM12424" s="3">
        <v>324</v>
      </c>
      <c r="AN12424" s="3">
        <v>322</v>
      </c>
      <c r="AO12424" s="3">
        <v>252</v>
      </c>
      <c r="AP12424" s="3">
        <v>297</v>
      </c>
      <c r="AQ12424" s="3" t="s">
        <v>0</v>
      </c>
      <c r="AR12424" s="4">
        <v>6.7830000000000004</v>
      </c>
      <c r="AS12424" s="4">
        <v>6.39</v>
      </c>
      <c r="AT12424" s="4">
        <v>8.4220000000000006</v>
      </c>
      <c r="AU12424" s="4">
        <v>7.0179999999999998</v>
      </c>
      <c r="AV12424" s="4">
        <v>7.3419999999999996</v>
      </c>
      <c r="AW12424" s="4">
        <v>6.476</v>
      </c>
      <c r="AX12424" s="4">
        <v>6.6580000000000004</v>
      </c>
      <c r="AY12424" s="4">
        <v>6.54</v>
      </c>
      <c r="AZ12424" s="4">
        <v>6.18</v>
      </c>
      <c r="BA12424" s="4">
        <v>6.9649999999999999</v>
      </c>
      <c r="BB12424" s="4">
        <v>6.3479999999999999</v>
      </c>
      <c r="BC12424" s="4" t="s">
        <v>0</v>
      </c>
      <c r="BD12424" s="3">
        <v>2177</v>
      </c>
      <c r="BE12424" s="3">
        <v>1949</v>
      </c>
      <c r="BF12424" s="3">
        <v>2173</v>
      </c>
      <c r="BG12424" s="3">
        <v>1642</v>
      </c>
      <c r="BH12424" s="3">
        <v>1975</v>
      </c>
      <c r="BI12424" s="3">
        <v>2027</v>
      </c>
      <c r="BJ12424" s="3">
        <v>2324</v>
      </c>
      <c r="BK12424" s="3">
        <v>2119</v>
      </c>
      <c r="BL12424" s="3">
        <v>1990</v>
      </c>
      <c r="BM12424" s="3">
        <v>1755</v>
      </c>
      <c r="BN12424" s="3">
        <v>1885</v>
      </c>
      <c r="BO12424" s="3" t="s">
        <v>0</v>
      </c>
      <c r="BP12424" s="3">
        <v>2177</v>
      </c>
      <c r="BQ12424" s="3">
        <v>1949</v>
      </c>
      <c r="BR12424" s="3">
        <v>2173</v>
      </c>
      <c r="BS12424" s="3">
        <v>1642</v>
      </c>
      <c r="BT12424" s="3">
        <v>1975</v>
      </c>
      <c r="BU12424" s="3">
        <v>2027</v>
      </c>
      <c r="BV12424" s="3">
        <v>2324</v>
      </c>
      <c r="BW12424" s="3">
        <v>2119</v>
      </c>
      <c r="BX12424" s="3">
        <v>1990</v>
      </c>
      <c r="BY12424" s="3">
        <v>1755</v>
      </c>
      <c r="BZ12424" s="3">
        <v>1885</v>
      </c>
      <c r="CA12424" s="3" t="s">
        <v>0</v>
      </c>
      <c r="CB12424" s="3">
        <v>4.0860000000000003</v>
      </c>
      <c r="CC12424" s="3">
        <v>7.226</v>
      </c>
      <c r="CD12424" s="3">
        <v>5.9939999999999998</v>
      </c>
      <c r="CE12424" s="3">
        <v>2.44</v>
      </c>
      <c r="CF12424" s="3">
        <v>7.508</v>
      </c>
      <c r="CG12424" s="3">
        <v>28.658000000000001</v>
      </c>
      <c r="CH12424" s="3">
        <v>4.43</v>
      </c>
      <c r="CI12424" s="3">
        <v>12.981</v>
      </c>
      <c r="CJ12424" s="3">
        <v>12.593</v>
      </c>
      <c r="CK12424" s="3">
        <v>4.556</v>
      </c>
      <c r="CL12424" s="3">
        <v>8.5350000000000001</v>
      </c>
      <c r="CM12424" s="3" t="s">
        <v>0</v>
      </c>
      <c r="CN12424" s="3">
        <v>3244</v>
      </c>
      <c r="CO12424" s="3">
        <v>3244</v>
      </c>
      <c r="CP12424" s="3">
        <v>22016</v>
      </c>
      <c r="CQ12424" s="3">
        <v>22016</v>
      </c>
      <c r="CR12424" s="3">
        <v>99.007000000000005</v>
      </c>
      <c r="CS12424" s="2" t="s">
        <v>0</v>
      </c>
    </row>
    <row r="12425" spans="1:97" x14ac:dyDescent="0.25">
      <c r="A12425" s="2">
        <v>99999</v>
      </c>
      <c r="B12425" s="5" t="s">
        <v>19</v>
      </c>
      <c r="C12425" s="2" t="s">
        <v>0</v>
      </c>
      <c r="D12425" s="5" t="s">
        <v>7</v>
      </c>
      <c r="E12425" s="5" t="s">
        <v>7</v>
      </c>
      <c r="F12425" s="2">
        <v>99999</v>
      </c>
      <c r="G12425" s="5" t="s">
        <v>30</v>
      </c>
      <c r="H12425" s="5" t="s">
        <v>29</v>
      </c>
      <c r="I12425" s="5" t="s">
        <v>1</v>
      </c>
      <c r="J12425" s="5" t="s">
        <v>1</v>
      </c>
      <c r="K12425" s="2">
        <v>99999</v>
      </c>
      <c r="L12425" s="2">
        <v>7</v>
      </c>
      <c r="M12425" s="5" t="s">
        <v>16</v>
      </c>
      <c r="N12425" s="5" t="s">
        <v>15</v>
      </c>
      <c r="O12425" s="5" t="s">
        <v>57</v>
      </c>
      <c r="P12425" s="5" t="s">
        <v>56</v>
      </c>
      <c r="Q12425" s="5" t="s">
        <v>1</v>
      </c>
      <c r="R12425" s="5" t="s">
        <v>1</v>
      </c>
      <c r="S12425" s="5" t="s">
        <v>25</v>
      </c>
      <c r="T12425" s="3" t="s">
        <v>0</v>
      </c>
      <c r="U12425" s="3" t="s">
        <v>0</v>
      </c>
      <c r="V12425" s="3" t="s">
        <v>0</v>
      </c>
      <c r="W12425" s="3" t="s">
        <v>0</v>
      </c>
      <c r="X12425" s="3" t="s">
        <v>0</v>
      </c>
      <c r="Y12425" s="3" t="s">
        <v>0</v>
      </c>
      <c r="Z12425" s="3" t="s">
        <v>0</v>
      </c>
      <c r="AA12425" s="3" t="s">
        <v>0</v>
      </c>
      <c r="AB12425" s="3" t="s">
        <v>0</v>
      </c>
      <c r="AC12425" s="3" t="s">
        <v>0</v>
      </c>
      <c r="AD12425" s="3" t="s">
        <v>0</v>
      </c>
      <c r="AE12425" s="3">
        <v>301</v>
      </c>
      <c r="AF12425" s="3" t="s">
        <v>0</v>
      </c>
      <c r="AG12425" s="3" t="s">
        <v>0</v>
      </c>
      <c r="AH12425" s="3" t="s">
        <v>0</v>
      </c>
      <c r="AI12425" s="3" t="s">
        <v>0</v>
      </c>
      <c r="AJ12425" s="3" t="s">
        <v>0</v>
      </c>
      <c r="AK12425" s="3" t="s">
        <v>0</v>
      </c>
      <c r="AL12425" s="3" t="s">
        <v>0</v>
      </c>
      <c r="AM12425" s="3" t="s">
        <v>0</v>
      </c>
      <c r="AN12425" s="3" t="s">
        <v>0</v>
      </c>
      <c r="AO12425" s="3" t="s">
        <v>0</v>
      </c>
      <c r="AP12425" s="3" t="s">
        <v>0</v>
      </c>
      <c r="AQ12425" s="3">
        <v>4</v>
      </c>
      <c r="AR12425" s="4" t="s">
        <v>0</v>
      </c>
      <c r="AS12425" s="4" t="s">
        <v>0</v>
      </c>
      <c r="AT12425" s="4" t="s">
        <v>0</v>
      </c>
      <c r="AU12425" s="4" t="s">
        <v>0</v>
      </c>
      <c r="AV12425" s="4" t="s">
        <v>0</v>
      </c>
      <c r="AW12425" s="4" t="s">
        <v>0</v>
      </c>
      <c r="AX12425" s="4" t="s">
        <v>0</v>
      </c>
      <c r="AY12425" s="4" t="s">
        <v>0</v>
      </c>
      <c r="AZ12425" s="4" t="s">
        <v>0</v>
      </c>
      <c r="BA12425" s="4" t="s">
        <v>0</v>
      </c>
      <c r="BB12425" s="4" t="s">
        <v>0</v>
      </c>
      <c r="BC12425" s="4">
        <v>6.5250000000000004</v>
      </c>
      <c r="BD12425" s="3" t="s">
        <v>0</v>
      </c>
      <c r="BE12425" s="3" t="s">
        <v>0</v>
      </c>
      <c r="BF12425" s="3" t="s">
        <v>0</v>
      </c>
      <c r="BG12425" s="3" t="s">
        <v>0</v>
      </c>
      <c r="BH12425" s="3" t="s">
        <v>0</v>
      </c>
      <c r="BI12425" s="3" t="s">
        <v>0</v>
      </c>
      <c r="BJ12425" s="3" t="s">
        <v>0</v>
      </c>
      <c r="BK12425" s="3" t="s">
        <v>0</v>
      </c>
      <c r="BL12425" s="3" t="s">
        <v>0</v>
      </c>
      <c r="BM12425" s="3" t="s">
        <v>0</v>
      </c>
      <c r="BN12425" s="3" t="s">
        <v>0</v>
      </c>
      <c r="BO12425" s="3">
        <v>1964</v>
      </c>
      <c r="BP12425" s="3" t="s">
        <v>0</v>
      </c>
      <c r="BQ12425" s="3" t="s">
        <v>0</v>
      </c>
      <c r="BR12425" s="3" t="s">
        <v>0</v>
      </c>
      <c r="BS12425" s="3" t="s">
        <v>0</v>
      </c>
      <c r="BT12425" s="3" t="s">
        <v>0</v>
      </c>
      <c r="BU12425" s="3" t="s">
        <v>0</v>
      </c>
      <c r="BV12425" s="3" t="s">
        <v>0</v>
      </c>
      <c r="BW12425" s="3" t="s">
        <v>0</v>
      </c>
      <c r="BX12425" s="3" t="s">
        <v>0</v>
      </c>
      <c r="BY12425" s="3" t="s">
        <v>0</v>
      </c>
      <c r="BZ12425" s="3" t="s">
        <v>0</v>
      </c>
      <c r="CA12425" s="3">
        <v>29</v>
      </c>
      <c r="CB12425" s="3" t="s">
        <v>0</v>
      </c>
      <c r="CC12425" s="3" t="s">
        <v>0</v>
      </c>
      <c r="CD12425" s="3" t="s">
        <v>0</v>
      </c>
      <c r="CE12425" s="3" t="s">
        <v>0</v>
      </c>
      <c r="CF12425" s="3" t="s">
        <v>0</v>
      </c>
      <c r="CG12425" s="3" t="s">
        <v>0</v>
      </c>
      <c r="CH12425" s="3" t="s">
        <v>0</v>
      </c>
      <c r="CI12425" s="3" t="s">
        <v>0</v>
      </c>
      <c r="CJ12425" s="3" t="s">
        <v>0</v>
      </c>
      <c r="CK12425" s="3" t="s">
        <v>0</v>
      </c>
      <c r="CL12425" s="3" t="s">
        <v>0</v>
      </c>
      <c r="CM12425" s="3">
        <v>6.0590000000000002</v>
      </c>
      <c r="CN12425" s="3">
        <v>301</v>
      </c>
      <c r="CO12425" s="3">
        <v>4</v>
      </c>
      <c r="CP12425" s="3">
        <v>1964</v>
      </c>
      <c r="CQ12425" s="3">
        <v>29</v>
      </c>
      <c r="CR12425" s="3">
        <v>6.0590000000000002</v>
      </c>
      <c r="CS12425" s="2" t="s">
        <v>0</v>
      </c>
    </row>
    <row r="12426" spans="1:97" x14ac:dyDescent="0.25">
      <c r="A12426" s="2">
        <v>99999</v>
      </c>
      <c r="B12426" s="5" t="s">
        <v>19</v>
      </c>
      <c r="C12426" s="2" t="s">
        <v>0</v>
      </c>
      <c r="D12426" s="5" t="s">
        <v>7</v>
      </c>
      <c r="E12426" s="5" t="s">
        <v>7</v>
      </c>
      <c r="F12426" s="2">
        <v>99999</v>
      </c>
      <c r="G12426" s="5" t="s">
        <v>28</v>
      </c>
      <c r="H12426" s="5" t="s">
        <v>17</v>
      </c>
      <c r="I12426" s="5" t="s">
        <v>1</v>
      </c>
      <c r="J12426" s="5" t="s">
        <v>1</v>
      </c>
      <c r="K12426" s="2">
        <v>99999</v>
      </c>
      <c r="L12426" s="2">
        <v>7</v>
      </c>
      <c r="M12426" s="5" t="s">
        <v>16</v>
      </c>
      <c r="N12426" s="5" t="s">
        <v>15</v>
      </c>
      <c r="O12426" s="5" t="s">
        <v>57</v>
      </c>
      <c r="P12426" s="5" t="s">
        <v>56</v>
      </c>
      <c r="Q12426" s="5" t="s">
        <v>1</v>
      </c>
      <c r="R12426" s="5" t="s">
        <v>1</v>
      </c>
      <c r="S12426" s="5" t="s">
        <v>25</v>
      </c>
      <c r="T12426" s="3" t="s">
        <v>0</v>
      </c>
      <c r="U12426" s="3" t="s">
        <v>0</v>
      </c>
      <c r="V12426" s="3" t="s">
        <v>0</v>
      </c>
      <c r="W12426" s="3" t="s">
        <v>0</v>
      </c>
      <c r="X12426" s="3" t="s">
        <v>0</v>
      </c>
      <c r="Y12426" s="3" t="s">
        <v>0</v>
      </c>
      <c r="Z12426" s="3" t="s">
        <v>0</v>
      </c>
      <c r="AA12426" s="3" t="s">
        <v>0</v>
      </c>
      <c r="AB12426" s="3" t="s">
        <v>0</v>
      </c>
      <c r="AC12426" s="3">
        <v>47</v>
      </c>
      <c r="AD12426" s="3" t="s">
        <v>0</v>
      </c>
      <c r="AE12426" s="3" t="s">
        <v>0</v>
      </c>
      <c r="AF12426" s="3" t="s">
        <v>0</v>
      </c>
      <c r="AG12426" s="3" t="s">
        <v>0</v>
      </c>
      <c r="AH12426" s="3" t="s">
        <v>0</v>
      </c>
      <c r="AI12426" s="3" t="s">
        <v>0</v>
      </c>
      <c r="AJ12426" s="3" t="s">
        <v>0</v>
      </c>
      <c r="AK12426" s="3" t="s">
        <v>0</v>
      </c>
      <c r="AL12426" s="3" t="s">
        <v>0</v>
      </c>
      <c r="AM12426" s="3" t="s">
        <v>0</v>
      </c>
      <c r="AN12426" s="3" t="s">
        <v>0</v>
      </c>
      <c r="AO12426" s="3">
        <v>17</v>
      </c>
      <c r="AP12426" s="3" t="s">
        <v>0</v>
      </c>
      <c r="AQ12426" s="3" t="s">
        <v>0</v>
      </c>
      <c r="AR12426" s="4" t="s">
        <v>0</v>
      </c>
      <c r="AS12426" s="4" t="s">
        <v>0</v>
      </c>
      <c r="AT12426" s="4" t="s">
        <v>0</v>
      </c>
      <c r="AU12426" s="4" t="s">
        <v>0</v>
      </c>
      <c r="AV12426" s="4" t="s">
        <v>0</v>
      </c>
      <c r="AW12426" s="4" t="s">
        <v>0</v>
      </c>
      <c r="AX12426" s="4" t="s">
        <v>0</v>
      </c>
      <c r="AY12426" s="4" t="s">
        <v>0</v>
      </c>
      <c r="AZ12426" s="4" t="s">
        <v>0</v>
      </c>
      <c r="BA12426" s="4">
        <v>7.1</v>
      </c>
      <c r="BB12426" s="4" t="s">
        <v>0</v>
      </c>
      <c r="BC12426" s="4" t="s">
        <v>0</v>
      </c>
      <c r="BD12426" s="3" t="s">
        <v>0</v>
      </c>
      <c r="BE12426" s="3" t="s">
        <v>0</v>
      </c>
      <c r="BF12426" s="3" t="s">
        <v>0</v>
      </c>
      <c r="BG12426" s="3" t="s">
        <v>0</v>
      </c>
      <c r="BH12426" s="3" t="s">
        <v>0</v>
      </c>
      <c r="BI12426" s="3" t="s">
        <v>0</v>
      </c>
      <c r="BJ12426" s="3" t="s">
        <v>0</v>
      </c>
      <c r="BK12426" s="3" t="s">
        <v>0</v>
      </c>
      <c r="BL12426" s="3" t="s">
        <v>0</v>
      </c>
      <c r="BM12426" s="3">
        <v>334</v>
      </c>
      <c r="BN12426" s="3" t="s">
        <v>0</v>
      </c>
      <c r="BO12426" s="3" t="s">
        <v>0</v>
      </c>
      <c r="BP12426" s="3" t="s">
        <v>0</v>
      </c>
      <c r="BQ12426" s="3" t="s">
        <v>0</v>
      </c>
      <c r="BR12426" s="3" t="s">
        <v>0</v>
      </c>
      <c r="BS12426" s="3" t="s">
        <v>0</v>
      </c>
      <c r="BT12426" s="3" t="s">
        <v>0</v>
      </c>
      <c r="BU12426" s="3" t="s">
        <v>0</v>
      </c>
      <c r="BV12426" s="3" t="s">
        <v>0</v>
      </c>
      <c r="BW12426" s="3" t="s">
        <v>0</v>
      </c>
      <c r="BX12426" s="3" t="s">
        <v>0</v>
      </c>
      <c r="BY12426" s="3">
        <v>123</v>
      </c>
      <c r="BZ12426" s="3" t="s">
        <v>0</v>
      </c>
      <c r="CA12426" s="3" t="s">
        <v>0</v>
      </c>
      <c r="CB12426" s="3" t="s">
        <v>0</v>
      </c>
      <c r="CC12426" s="3" t="s">
        <v>0</v>
      </c>
      <c r="CD12426" s="3" t="s">
        <v>0</v>
      </c>
      <c r="CE12426" s="3" t="s">
        <v>0</v>
      </c>
      <c r="CF12426" s="3" t="s">
        <v>0</v>
      </c>
      <c r="CG12426" s="3" t="s">
        <v>0</v>
      </c>
      <c r="CH12426" s="3" t="s">
        <v>0</v>
      </c>
      <c r="CI12426" s="3" t="s">
        <v>0</v>
      </c>
      <c r="CJ12426" s="3" t="s">
        <v>0</v>
      </c>
      <c r="CK12426" s="3">
        <v>21.263999999999999</v>
      </c>
      <c r="CL12426" s="3" t="s">
        <v>0</v>
      </c>
      <c r="CM12426" s="3" t="s">
        <v>0</v>
      </c>
      <c r="CN12426" s="3">
        <v>47</v>
      </c>
      <c r="CO12426" s="3">
        <v>17</v>
      </c>
      <c r="CP12426" s="3">
        <v>334</v>
      </c>
      <c r="CQ12426" s="3">
        <v>123</v>
      </c>
      <c r="CR12426" s="3">
        <v>21.263999999999999</v>
      </c>
      <c r="CS12426" s="2" t="s">
        <v>0</v>
      </c>
    </row>
    <row r="12427" spans="1:97" x14ac:dyDescent="0.25">
      <c r="A12427" s="2">
        <v>99999</v>
      </c>
      <c r="B12427" s="5" t="s">
        <v>8</v>
      </c>
      <c r="C12427" s="2" t="s">
        <v>0</v>
      </c>
      <c r="D12427" s="5" t="s">
        <v>7</v>
      </c>
      <c r="E12427" s="5" t="s">
        <v>7</v>
      </c>
      <c r="F12427" s="2">
        <v>99999</v>
      </c>
      <c r="G12427" s="5" t="s">
        <v>36</v>
      </c>
      <c r="H12427" s="5" t="s">
        <v>35</v>
      </c>
      <c r="I12427" s="5" t="s">
        <v>1</v>
      </c>
      <c r="J12427" s="5" t="s">
        <v>1</v>
      </c>
      <c r="K12427" s="2">
        <v>99999</v>
      </c>
      <c r="L12427" s="2">
        <v>1</v>
      </c>
      <c r="M12427" s="5" t="s">
        <v>23</v>
      </c>
      <c r="N12427" s="5" t="s">
        <v>15</v>
      </c>
      <c r="O12427" s="5" t="s">
        <v>49</v>
      </c>
      <c r="P12427" s="5" t="s">
        <v>48</v>
      </c>
      <c r="Q12427" s="5" t="s">
        <v>1</v>
      </c>
      <c r="R12427" s="5" t="s">
        <v>1</v>
      </c>
      <c r="S12427" s="5" t="s">
        <v>25</v>
      </c>
      <c r="T12427" s="3" t="s">
        <v>0</v>
      </c>
      <c r="U12427" s="3">
        <v>0</v>
      </c>
      <c r="V12427" s="3">
        <v>0</v>
      </c>
      <c r="W12427" s="3">
        <v>0</v>
      </c>
      <c r="X12427" s="3">
        <v>0</v>
      </c>
      <c r="Y12427" s="3">
        <v>0</v>
      </c>
      <c r="Z12427" s="3">
        <v>0</v>
      </c>
      <c r="AA12427" s="3">
        <v>0</v>
      </c>
      <c r="AB12427" s="3">
        <v>0</v>
      </c>
      <c r="AC12427" s="3">
        <v>0</v>
      </c>
      <c r="AD12427" s="3">
        <v>0</v>
      </c>
      <c r="AE12427" s="3">
        <v>0</v>
      </c>
      <c r="AF12427" s="3" t="s">
        <v>0</v>
      </c>
      <c r="AG12427" s="3">
        <v>0</v>
      </c>
      <c r="AH12427" s="3">
        <v>0</v>
      </c>
      <c r="AI12427" s="3">
        <v>0</v>
      </c>
      <c r="AJ12427" s="3">
        <v>0</v>
      </c>
      <c r="AK12427" s="3">
        <v>0</v>
      </c>
      <c r="AL12427" s="3">
        <v>0</v>
      </c>
      <c r="AM12427" s="3">
        <v>0</v>
      </c>
      <c r="AN12427" s="3">
        <v>0</v>
      </c>
      <c r="AO12427" s="3">
        <v>0</v>
      </c>
      <c r="AP12427" s="3">
        <v>0</v>
      </c>
      <c r="AQ12427" s="3">
        <v>0</v>
      </c>
      <c r="AR12427" s="4" t="s">
        <v>0</v>
      </c>
      <c r="AS12427" s="4">
        <v>0</v>
      </c>
      <c r="AT12427" s="4">
        <v>0</v>
      </c>
      <c r="AU12427" s="4">
        <v>0</v>
      </c>
      <c r="AV12427" s="4">
        <v>0</v>
      </c>
      <c r="AW12427" s="4">
        <v>0</v>
      </c>
      <c r="AX12427" s="4">
        <v>0</v>
      </c>
      <c r="AY12427" s="4">
        <v>0</v>
      </c>
      <c r="AZ12427" s="4">
        <v>0</v>
      </c>
      <c r="BA12427" s="4">
        <v>0</v>
      </c>
      <c r="BB12427" s="4">
        <v>0</v>
      </c>
      <c r="BC12427" s="4">
        <v>0</v>
      </c>
      <c r="BD12427" s="3" t="s">
        <v>0</v>
      </c>
      <c r="BE12427" s="3">
        <v>0</v>
      </c>
      <c r="BF12427" s="3">
        <v>0</v>
      </c>
      <c r="BG12427" s="3">
        <v>0</v>
      </c>
      <c r="BH12427" s="3">
        <v>0</v>
      </c>
      <c r="BI12427" s="3">
        <v>0</v>
      </c>
      <c r="BJ12427" s="3">
        <v>0</v>
      </c>
      <c r="BK12427" s="3">
        <v>0</v>
      </c>
      <c r="BL12427" s="3">
        <v>0</v>
      </c>
      <c r="BM12427" s="3">
        <v>0</v>
      </c>
      <c r="BN12427" s="3">
        <v>0</v>
      </c>
      <c r="BO12427" s="3">
        <v>0</v>
      </c>
      <c r="BP12427" s="3" t="s">
        <v>0</v>
      </c>
      <c r="BQ12427" s="3">
        <v>0</v>
      </c>
      <c r="BR12427" s="3">
        <v>0</v>
      </c>
      <c r="BS12427" s="3">
        <v>0</v>
      </c>
      <c r="BT12427" s="3">
        <v>0</v>
      </c>
      <c r="BU12427" s="3">
        <v>0</v>
      </c>
      <c r="BV12427" s="3">
        <v>0</v>
      </c>
      <c r="BW12427" s="3">
        <v>0</v>
      </c>
      <c r="BX12427" s="3">
        <v>0</v>
      </c>
      <c r="BY12427" s="3">
        <v>0</v>
      </c>
      <c r="BZ12427" s="3">
        <v>0</v>
      </c>
      <c r="CA12427" s="3">
        <v>0</v>
      </c>
      <c r="CB12427" s="3" t="s">
        <v>0</v>
      </c>
      <c r="CC12427" s="3">
        <v>0</v>
      </c>
      <c r="CD12427" s="3">
        <v>0</v>
      </c>
      <c r="CE12427" s="3">
        <v>0</v>
      </c>
      <c r="CF12427" s="3">
        <v>0</v>
      </c>
      <c r="CG12427" s="3">
        <v>0</v>
      </c>
      <c r="CH12427" s="3">
        <v>0</v>
      </c>
      <c r="CI12427" s="3">
        <v>0</v>
      </c>
      <c r="CJ12427" s="3">
        <v>0</v>
      </c>
      <c r="CK12427" s="3">
        <v>0</v>
      </c>
      <c r="CL12427" s="3">
        <v>0</v>
      </c>
      <c r="CM12427" s="3">
        <v>0</v>
      </c>
      <c r="CN12427" s="3">
        <v>0</v>
      </c>
      <c r="CO12427" s="3">
        <v>0</v>
      </c>
      <c r="CP12427" s="3">
        <v>0</v>
      </c>
      <c r="CQ12427" s="3">
        <v>0</v>
      </c>
      <c r="CR12427" s="3">
        <v>0</v>
      </c>
      <c r="CS12427" s="2" t="s">
        <v>0</v>
      </c>
    </row>
    <row r="12428" spans="1:97" x14ac:dyDescent="0.25">
      <c r="A12428" s="2">
        <v>99999</v>
      </c>
      <c r="B12428" s="5" t="s">
        <v>8</v>
      </c>
      <c r="C12428" s="2" t="s">
        <v>0</v>
      </c>
      <c r="D12428" s="5" t="s">
        <v>7</v>
      </c>
      <c r="E12428" s="5" t="s">
        <v>7</v>
      </c>
      <c r="F12428" s="2">
        <v>99999</v>
      </c>
      <c r="G12428" s="5" t="s">
        <v>55</v>
      </c>
      <c r="H12428" s="5" t="s">
        <v>9</v>
      </c>
      <c r="I12428" s="5" t="s">
        <v>1</v>
      </c>
      <c r="J12428" s="5" t="s">
        <v>1</v>
      </c>
      <c r="K12428" s="2">
        <v>99999</v>
      </c>
      <c r="L12428" s="2">
        <v>1</v>
      </c>
      <c r="M12428" s="5" t="s">
        <v>23</v>
      </c>
      <c r="N12428" s="5" t="s">
        <v>15</v>
      </c>
      <c r="O12428" s="5" t="s">
        <v>49</v>
      </c>
      <c r="P12428" s="5" t="s">
        <v>48</v>
      </c>
      <c r="Q12428" s="5" t="s">
        <v>1</v>
      </c>
      <c r="R12428" s="5" t="s">
        <v>1</v>
      </c>
      <c r="S12428" s="5" t="s">
        <v>25</v>
      </c>
      <c r="T12428" s="3" t="s">
        <v>0</v>
      </c>
      <c r="U12428" s="3" t="s">
        <v>0</v>
      </c>
      <c r="V12428" s="3" t="s">
        <v>0</v>
      </c>
      <c r="W12428" s="3" t="s">
        <v>0</v>
      </c>
      <c r="X12428" s="3" t="s">
        <v>0</v>
      </c>
      <c r="Y12428" s="3" t="s">
        <v>0</v>
      </c>
      <c r="Z12428" s="3" t="s">
        <v>0</v>
      </c>
      <c r="AA12428" s="3" t="s">
        <v>0</v>
      </c>
      <c r="AB12428" s="3" t="s">
        <v>0</v>
      </c>
      <c r="AC12428" s="3" t="s">
        <v>0</v>
      </c>
      <c r="AD12428" s="3" t="s">
        <v>0</v>
      </c>
      <c r="AE12428" s="3">
        <v>0</v>
      </c>
      <c r="AF12428" s="3" t="s">
        <v>0</v>
      </c>
      <c r="AG12428" s="3" t="s">
        <v>0</v>
      </c>
      <c r="AH12428" s="3" t="s">
        <v>0</v>
      </c>
      <c r="AI12428" s="3" t="s">
        <v>0</v>
      </c>
      <c r="AJ12428" s="3" t="s">
        <v>0</v>
      </c>
      <c r="AK12428" s="3" t="s">
        <v>0</v>
      </c>
      <c r="AL12428" s="3" t="s">
        <v>0</v>
      </c>
      <c r="AM12428" s="3" t="s">
        <v>0</v>
      </c>
      <c r="AN12428" s="3" t="s">
        <v>0</v>
      </c>
      <c r="AO12428" s="3" t="s">
        <v>0</v>
      </c>
      <c r="AP12428" s="3" t="s">
        <v>0</v>
      </c>
      <c r="AQ12428" s="3">
        <v>0</v>
      </c>
      <c r="AR12428" s="4" t="s">
        <v>0</v>
      </c>
      <c r="AS12428" s="4" t="s">
        <v>0</v>
      </c>
      <c r="AT12428" s="4" t="s">
        <v>0</v>
      </c>
      <c r="AU12428" s="4" t="s">
        <v>0</v>
      </c>
      <c r="AV12428" s="4" t="s">
        <v>0</v>
      </c>
      <c r="AW12428" s="4" t="s">
        <v>0</v>
      </c>
      <c r="AX12428" s="4" t="s">
        <v>0</v>
      </c>
      <c r="AY12428" s="4" t="s">
        <v>0</v>
      </c>
      <c r="AZ12428" s="4" t="s">
        <v>0</v>
      </c>
      <c r="BA12428" s="4" t="s">
        <v>0</v>
      </c>
      <c r="BB12428" s="4" t="s">
        <v>0</v>
      </c>
      <c r="BC12428" s="4">
        <v>0</v>
      </c>
      <c r="BD12428" s="3" t="s">
        <v>0</v>
      </c>
      <c r="BE12428" s="3" t="s">
        <v>0</v>
      </c>
      <c r="BF12428" s="3" t="s">
        <v>0</v>
      </c>
      <c r="BG12428" s="3" t="s">
        <v>0</v>
      </c>
      <c r="BH12428" s="3" t="s">
        <v>0</v>
      </c>
      <c r="BI12428" s="3" t="s">
        <v>0</v>
      </c>
      <c r="BJ12428" s="3" t="s">
        <v>0</v>
      </c>
      <c r="BK12428" s="3" t="s">
        <v>0</v>
      </c>
      <c r="BL12428" s="3" t="s">
        <v>0</v>
      </c>
      <c r="BM12428" s="3" t="s">
        <v>0</v>
      </c>
      <c r="BN12428" s="3" t="s">
        <v>0</v>
      </c>
      <c r="BO12428" s="3">
        <v>0</v>
      </c>
      <c r="BP12428" s="3" t="s">
        <v>0</v>
      </c>
      <c r="BQ12428" s="3" t="s">
        <v>0</v>
      </c>
      <c r="BR12428" s="3" t="s">
        <v>0</v>
      </c>
      <c r="BS12428" s="3" t="s">
        <v>0</v>
      </c>
      <c r="BT12428" s="3" t="s">
        <v>0</v>
      </c>
      <c r="BU12428" s="3" t="s">
        <v>0</v>
      </c>
      <c r="BV12428" s="3" t="s">
        <v>0</v>
      </c>
      <c r="BW12428" s="3" t="s">
        <v>0</v>
      </c>
      <c r="BX12428" s="3" t="s">
        <v>0</v>
      </c>
      <c r="BY12428" s="3" t="s">
        <v>0</v>
      </c>
      <c r="BZ12428" s="3" t="s">
        <v>0</v>
      </c>
      <c r="CA12428" s="3">
        <v>0</v>
      </c>
      <c r="CB12428" s="3" t="s">
        <v>0</v>
      </c>
      <c r="CC12428" s="3" t="s">
        <v>0</v>
      </c>
      <c r="CD12428" s="3" t="s">
        <v>0</v>
      </c>
      <c r="CE12428" s="3" t="s">
        <v>0</v>
      </c>
      <c r="CF12428" s="3" t="s">
        <v>0</v>
      </c>
      <c r="CG12428" s="3" t="s">
        <v>0</v>
      </c>
      <c r="CH12428" s="3" t="s">
        <v>0</v>
      </c>
      <c r="CI12428" s="3" t="s">
        <v>0</v>
      </c>
      <c r="CJ12428" s="3" t="s">
        <v>0</v>
      </c>
      <c r="CK12428" s="3" t="s">
        <v>0</v>
      </c>
      <c r="CL12428" s="3" t="s">
        <v>0</v>
      </c>
      <c r="CM12428" s="3">
        <v>0</v>
      </c>
      <c r="CN12428" s="3">
        <v>0</v>
      </c>
      <c r="CO12428" s="3">
        <v>0</v>
      </c>
      <c r="CP12428" s="3">
        <v>0</v>
      </c>
      <c r="CQ12428" s="3">
        <v>0</v>
      </c>
      <c r="CR12428" s="3">
        <v>0</v>
      </c>
      <c r="CS12428" s="2" t="s">
        <v>0</v>
      </c>
    </row>
    <row r="12429" spans="1:97" x14ac:dyDescent="0.25">
      <c r="A12429" s="2">
        <v>99999</v>
      </c>
      <c r="B12429" s="5" t="s">
        <v>8</v>
      </c>
      <c r="C12429" s="2" t="s">
        <v>0</v>
      </c>
      <c r="D12429" s="5" t="s">
        <v>7</v>
      </c>
      <c r="E12429" s="5" t="s">
        <v>7</v>
      </c>
      <c r="F12429" s="2">
        <v>99999</v>
      </c>
      <c r="G12429" s="5" t="s">
        <v>54</v>
      </c>
      <c r="H12429" s="5" t="s">
        <v>37</v>
      </c>
      <c r="I12429" s="5" t="s">
        <v>1</v>
      </c>
      <c r="J12429" s="5" t="s">
        <v>1</v>
      </c>
      <c r="K12429" s="2">
        <v>99999</v>
      </c>
      <c r="L12429" s="2">
        <v>2</v>
      </c>
      <c r="M12429" s="5" t="s">
        <v>4</v>
      </c>
      <c r="N12429" s="5" t="s">
        <v>15</v>
      </c>
      <c r="O12429" s="5" t="s">
        <v>49</v>
      </c>
      <c r="P12429" s="5" t="s">
        <v>48</v>
      </c>
      <c r="Q12429" s="5" t="s">
        <v>1</v>
      </c>
      <c r="R12429" s="5" t="s">
        <v>1</v>
      </c>
      <c r="S12429" s="5" t="s">
        <v>25</v>
      </c>
      <c r="T12429" s="3" t="s">
        <v>0</v>
      </c>
      <c r="U12429" s="3" t="s">
        <v>0</v>
      </c>
      <c r="V12429" s="3" t="s">
        <v>0</v>
      </c>
      <c r="W12429" s="3" t="s">
        <v>0</v>
      </c>
      <c r="X12429" s="3">
        <v>0</v>
      </c>
      <c r="Y12429" s="3">
        <v>0</v>
      </c>
      <c r="Z12429" s="3">
        <v>0</v>
      </c>
      <c r="AA12429" s="3" t="s">
        <v>0</v>
      </c>
      <c r="AB12429" s="3" t="s">
        <v>0</v>
      </c>
      <c r="AC12429" s="3" t="s">
        <v>0</v>
      </c>
      <c r="AD12429" s="3" t="s">
        <v>0</v>
      </c>
      <c r="AE12429" s="3" t="s">
        <v>0</v>
      </c>
      <c r="AF12429" s="3" t="s">
        <v>0</v>
      </c>
      <c r="AG12429" s="3" t="s">
        <v>0</v>
      </c>
      <c r="AH12429" s="3" t="s">
        <v>0</v>
      </c>
      <c r="AI12429" s="3" t="s">
        <v>0</v>
      </c>
      <c r="AJ12429" s="3">
        <v>0</v>
      </c>
      <c r="AK12429" s="3">
        <v>0</v>
      </c>
      <c r="AL12429" s="3">
        <v>0</v>
      </c>
      <c r="AM12429" s="3" t="s">
        <v>0</v>
      </c>
      <c r="AN12429" s="3" t="s">
        <v>0</v>
      </c>
      <c r="AO12429" s="3" t="s">
        <v>0</v>
      </c>
      <c r="AP12429" s="3" t="s">
        <v>0</v>
      </c>
      <c r="AQ12429" s="3" t="s">
        <v>0</v>
      </c>
      <c r="AR12429" s="4" t="s">
        <v>0</v>
      </c>
      <c r="AS12429" s="4" t="s">
        <v>0</v>
      </c>
      <c r="AT12429" s="4" t="s">
        <v>0</v>
      </c>
      <c r="AU12429" s="4" t="s">
        <v>0</v>
      </c>
      <c r="AV12429" s="4">
        <v>0</v>
      </c>
      <c r="AW12429" s="4">
        <v>0</v>
      </c>
      <c r="AX12429" s="4">
        <v>0</v>
      </c>
      <c r="AY12429" s="4" t="s">
        <v>0</v>
      </c>
      <c r="AZ12429" s="4" t="s">
        <v>0</v>
      </c>
      <c r="BA12429" s="4" t="s">
        <v>0</v>
      </c>
      <c r="BB12429" s="4" t="s">
        <v>0</v>
      </c>
      <c r="BC12429" s="4" t="s">
        <v>0</v>
      </c>
      <c r="BD12429" s="3" t="s">
        <v>0</v>
      </c>
      <c r="BE12429" s="3" t="s">
        <v>0</v>
      </c>
      <c r="BF12429" s="3" t="s">
        <v>0</v>
      </c>
      <c r="BG12429" s="3" t="s">
        <v>0</v>
      </c>
      <c r="BH12429" s="3">
        <v>0</v>
      </c>
      <c r="BI12429" s="3">
        <v>0</v>
      </c>
      <c r="BJ12429" s="3">
        <v>0</v>
      </c>
      <c r="BK12429" s="3" t="s">
        <v>0</v>
      </c>
      <c r="BL12429" s="3" t="s">
        <v>0</v>
      </c>
      <c r="BM12429" s="3" t="s">
        <v>0</v>
      </c>
      <c r="BN12429" s="3" t="s">
        <v>0</v>
      </c>
      <c r="BO12429" s="3" t="s">
        <v>0</v>
      </c>
      <c r="BP12429" s="3" t="s">
        <v>0</v>
      </c>
      <c r="BQ12429" s="3" t="s">
        <v>0</v>
      </c>
      <c r="BR12429" s="3" t="s">
        <v>0</v>
      </c>
      <c r="BS12429" s="3" t="s">
        <v>0</v>
      </c>
      <c r="BT12429" s="3">
        <v>0</v>
      </c>
      <c r="BU12429" s="3">
        <v>0</v>
      </c>
      <c r="BV12429" s="3">
        <v>0</v>
      </c>
      <c r="BW12429" s="3" t="s">
        <v>0</v>
      </c>
      <c r="BX12429" s="3" t="s">
        <v>0</v>
      </c>
      <c r="BY12429" s="3" t="s">
        <v>0</v>
      </c>
      <c r="BZ12429" s="3" t="s">
        <v>0</v>
      </c>
      <c r="CA12429" s="3" t="s">
        <v>0</v>
      </c>
      <c r="CB12429" s="3" t="s">
        <v>0</v>
      </c>
      <c r="CC12429" s="3" t="s">
        <v>0</v>
      </c>
      <c r="CD12429" s="3" t="s">
        <v>0</v>
      </c>
      <c r="CE12429" s="3" t="s">
        <v>0</v>
      </c>
      <c r="CF12429" s="3">
        <v>0</v>
      </c>
      <c r="CG12429" s="3">
        <v>0</v>
      </c>
      <c r="CH12429" s="3">
        <v>0</v>
      </c>
      <c r="CI12429" s="3" t="s">
        <v>0</v>
      </c>
      <c r="CJ12429" s="3" t="s">
        <v>0</v>
      </c>
      <c r="CK12429" s="3" t="s">
        <v>0</v>
      </c>
      <c r="CL12429" s="3" t="s">
        <v>0</v>
      </c>
      <c r="CM12429" s="3" t="s">
        <v>0</v>
      </c>
      <c r="CN12429" s="3">
        <v>0</v>
      </c>
      <c r="CO12429" s="3">
        <v>0</v>
      </c>
      <c r="CP12429" s="3">
        <v>0</v>
      </c>
      <c r="CQ12429" s="3">
        <v>0</v>
      </c>
      <c r="CR12429" s="3">
        <v>0</v>
      </c>
      <c r="CS12429" s="2" t="s">
        <v>0</v>
      </c>
    </row>
    <row r="12430" spans="1:97" x14ac:dyDescent="0.25">
      <c r="A12430" s="2">
        <v>99999</v>
      </c>
      <c r="B12430" s="5" t="s">
        <v>8</v>
      </c>
      <c r="C12430" s="2" t="s">
        <v>0</v>
      </c>
      <c r="D12430" s="5" t="s">
        <v>7</v>
      </c>
      <c r="E12430" s="5" t="s">
        <v>7</v>
      </c>
      <c r="F12430" s="2">
        <v>99999</v>
      </c>
      <c r="G12430" s="5" t="s">
        <v>53</v>
      </c>
      <c r="H12430" s="5" t="s">
        <v>31</v>
      </c>
      <c r="I12430" s="5" t="s">
        <v>1</v>
      </c>
      <c r="J12430" s="5" t="s">
        <v>1</v>
      </c>
      <c r="K12430" s="2">
        <v>99999</v>
      </c>
      <c r="L12430" s="2">
        <v>2</v>
      </c>
      <c r="M12430" s="5" t="s">
        <v>4</v>
      </c>
      <c r="N12430" s="5" t="s">
        <v>15</v>
      </c>
      <c r="O12430" s="5" t="s">
        <v>49</v>
      </c>
      <c r="P12430" s="5" t="s">
        <v>48</v>
      </c>
      <c r="Q12430" s="5" t="s">
        <v>1</v>
      </c>
      <c r="R12430" s="5" t="s">
        <v>1</v>
      </c>
      <c r="S12430" s="5" t="s">
        <v>25</v>
      </c>
      <c r="T12430" s="3">
        <v>266720</v>
      </c>
      <c r="U12430" s="3">
        <v>336422</v>
      </c>
      <c r="V12430" s="3" t="s">
        <v>0</v>
      </c>
      <c r="W12430" s="3" t="s">
        <v>0</v>
      </c>
      <c r="X12430" s="3" t="s">
        <v>0</v>
      </c>
      <c r="Y12430" s="3" t="s">
        <v>0</v>
      </c>
      <c r="Z12430" s="3" t="s">
        <v>0</v>
      </c>
      <c r="AA12430" s="3" t="s">
        <v>0</v>
      </c>
      <c r="AB12430" s="3" t="s">
        <v>0</v>
      </c>
      <c r="AC12430" s="3" t="s">
        <v>0</v>
      </c>
      <c r="AD12430" s="3" t="s">
        <v>0</v>
      </c>
      <c r="AE12430" s="3" t="s">
        <v>0</v>
      </c>
      <c r="AF12430" s="3">
        <v>266720</v>
      </c>
      <c r="AG12430" s="3">
        <v>336422</v>
      </c>
      <c r="AH12430" s="3" t="s">
        <v>0</v>
      </c>
      <c r="AI12430" s="3" t="s">
        <v>0</v>
      </c>
      <c r="AJ12430" s="3" t="s">
        <v>0</v>
      </c>
      <c r="AK12430" s="3" t="s">
        <v>0</v>
      </c>
      <c r="AL12430" s="3" t="s">
        <v>0</v>
      </c>
      <c r="AM12430" s="3" t="s">
        <v>0</v>
      </c>
      <c r="AN12430" s="3" t="s">
        <v>0</v>
      </c>
      <c r="AO12430" s="3" t="s">
        <v>0</v>
      </c>
      <c r="AP12430" s="3" t="s">
        <v>0</v>
      </c>
      <c r="AQ12430" s="3" t="s">
        <v>0</v>
      </c>
      <c r="AR12430" s="4">
        <v>16.981000000000002</v>
      </c>
      <c r="AS12430" s="4">
        <v>16.905000000000001</v>
      </c>
      <c r="AT12430" s="4" t="s">
        <v>0</v>
      </c>
      <c r="AU12430" s="4" t="s">
        <v>0</v>
      </c>
      <c r="AV12430" s="4" t="s">
        <v>0</v>
      </c>
      <c r="AW12430" s="4" t="s">
        <v>0</v>
      </c>
      <c r="AX12430" s="4" t="s">
        <v>0</v>
      </c>
      <c r="AY12430" s="4" t="s">
        <v>0</v>
      </c>
      <c r="AZ12430" s="4" t="s">
        <v>0</v>
      </c>
      <c r="BA12430" s="4" t="s">
        <v>0</v>
      </c>
      <c r="BB12430" s="4" t="s">
        <v>0</v>
      </c>
      <c r="BC12430" s="4" t="s">
        <v>0</v>
      </c>
      <c r="BD12430" s="3">
        <v>4529172</v>
      </c>
      <c r="BE12430" s="3">
        <v>5687214</v>
      </c>
      <c r="BF12430" s="3" t="s">
        <v>0</v>
      </c>
      <c r="BG12430" s="3" t="s">
        <v>0</v>
      </c>
      <c r="BH12430" s="3" t="s">
        <v>0</v>
      </c>
      <c r="BI12430" s="3" t="s">
        <v>0</v>
      </c>
      <c r="BJ12430" s="3" t="s">
        <v>0</v>
      </c>
      <c r="BK12430" s="3" t="s">
        <v>0</v>
      </c>
      <c r="BL12430" s="3" t="s">
        <v>0</v>
      </c>
      <c r="BM12430" s="3" t="s">
        <v>0</v>
      </c>
      <c r="BN12430" s="3" t="s">
        <v>0</v>
      </c>
      <c r="BO12430" s="3" t="s">
        <v>0</v>
      </c>
      <c r="BP12430" s="3">
        <v>4529172</v>
      </c>
      <c r="BQ12430" s="3">
        <v>5687214</v>
      </c>
      <c r="BR12430" s="3" t="s">
        <v>0</v>
      </c>
      <c r="BS12430" s="3" t="s">
        <v>0</v>
      </c>
      <c r="BT12430" s="3" t="s">
        <v>0</v>
      </c>
      <c r="BU12430" s="3" t="s">
        <v>0</v>
      </c>
      <c r="BV12430" s="3" t="s">
        <v>0</v>
      </c>
      <c r="BW12430" s="3" t="s">
        <v>0</v>
      </c>
      <c r="BX12430" s="3" t="s">
        <v>0</v>
      </c>
      <c r="BY12430" s="3" t="s">
        <v>0</v>
      </c>
      <c r="BZ12430" s="3" t="s">
        <v>0</v>
      </c>
      <c r="CA12430" s="3" t="s">
        <v>0</v>
      </c>
      <c r="CB12430" s="3">
        <v>411069.54</v>
      </c>
      <c r="CC12430" s="3">
        <v>550217.92000000004</v>
      </c>
      <c r="CD12430" s="3" t="s">
        <v>0</v>
      </c>
      <c r="CE12430" s="3" t="s">
        <v>0</v>
      </c>
      <c r="CF12430" s="3" t="s">
        <v>0</v>
      </c>
      <c r="CG12430" s="3" t="s">
        <v>0</v>
      </c>
      <c r="CH12430" s="3" t="s">
        <v>0</v>
      </c>
      <c r="CI12430" s="3" t="s">
        <v>0</v>
      </c>
      <c r="CJ12430" s="3" t="s">
        <v>0</v>
      </c>
      <c r="CK12430" s="3" t="s">
        <v>0</v>
      </c>
      <c r="CL12430" s="3" t="s">
        <v>0</v>
      </c>
      <c r="CM12430" s="3" t="s">
        <v>0</v>
      </c>
      <c r="CN12430" s="3">
        <v>603142</v>
      </c>
      <c r="CO12430" s="3">
        <v>603142</v>
      </c>
      <c r="CP12430" s="3">
        <v>10216386</v>
      </c>
      <c r="CQ12430" s="3">
        <v>10216386</v>
      </c>
      <c r="CR12430" s="3">
        <v>961287.45</v>
      </c>
      <c r="CS12430" s="2" t="s">
        <v>0</v>
      </c>
    </row>
    <row r="12431" spans="1:97" x14ac:dyDescent="0.25">
      <c r="A12431" s="2">
        <v>99999</v>
      </c>
      <c r="B12431" s="5" t="s">
        <v>8</v>
      </c>
      <c r="C12431" s="2" t="s">
        <v>0</v>
      </c>
      <c r="D12431" s="5" t="s">
        <v>7</v>
      </c>
      <c r="E12431" s="5" t="s">
        <v>7</v>
      </c>
      <c r="F12431" s="2">
        <v>99999</v>
      </c>
      <c r="G12431" s="5" t="s">
        <v>52</v>
      </c>
      <c r="H12431" s="5" t="s">
        <v>51</v>
      </c>
      <c r="I12431" s="5" t="s">
        <v>1</v>
      </c>
      <c r="J12431" s="5" t="s">
        <v>1</v>
      </c>
      <c r="K12431" s="2">
        <v>99999</v>
      </c>
      <c r="L12431" s="2">
        <v>1</v>
      </c>
      <c r="M12431" s="5" t="s">
        <v>23</v>
      </c>
      <c r="N12431" s="5" t="s">
        <v>15</v>
      </c>
      <c r="O12431" s="5" t="s">
        <v>49</v>
      </c>
      <c r="P12431" s="5" t="s">
        <v>48</v>
      </c>
      <c r="Q12431" s="5" t="s">
        <v>1</v>
      </c>
      <c r="R12431" s="5" t="s">
        <v>1</v>
      </c>
      <c r="S12431" s="5" t="s">
        <v>25</v>
      </c>
      <c r="T12431" s="3" t="s">
        <v>0</v>
      </c>
      <c r="U12431" s="3" t="s">
        <v>0</v>
      </c>
      <c r="V12431" s="3" t="s">
        <v>0</v>
      </c>
      <c r="W12431" s="3" t="s">
        <v>0</v>
      </c>
      <c r="X12431" s="3" t="s">
        <v>0</v>
      </c>
      <c r="Y12431" s="3" t="s">
        <v>0</v>
      </c>
      <c r="Z12431" s="3" t="s">
        <v>0</v>
      </c>
      <c r="AA12431" s="3" t="s">
        <v>0</v>
      </c>
      <c r="AB12431" s="3" t="s">
        <v>0</v>
      </c>
      <c r="AC12431" s="3" t="s">
        <v>0</v>
      </c>
      <c r="AD12431" s="3">
        <v>0</v>
      </c>
      <c r="AE12431" s="3" t="s">
        <v>0</v>
      </c>
      <c r="AF12431" s="3" t="s">
        <v>0</v>
      </c>
      <c r="AG12431" s="3" t="s">
        <v>0</v>
      </c>
      <c r="AH12431" s="3" t="s">
        <v>0</v>
      </c>
      <c r="AI12431" s="3" t="s">
        <v>0</v>
      </c>
      <c r="AJ12431" s="3" t="s">
        <v>0</v>
      </c>
      <c r="AK12431" s="3" t="s">
        <v>0</v>
      </c>
      <c r="AL12431" s="3" t="s">
        <v>0</v>
      </c>
      <c r="AM12431" s="3" t="s">
        <v>0</v>
      </c>
      <c r="AN12431" s="3" t="s">
        <v>0</v>
      </c>
      <c r="AO12431" s="3" t="s">
        <v>0</v>
      </c>
      <c r="AP12431" s="3">
        <v>0</v>
      </c>
      <c r="AQ12431" s="3" t="s">
        <v>0</v>
      </c>
      <c r="AR12431" s="4" t="s">
        <v>0</v>
      </c>
      <c r="AS12431" s="4" t="s">
        <v>0</v>
      </c>
      <c r="AT12431" s="4" t="s">
        <v>0</v>
      </c>
      <c r="AU12431" s="4" t="s">
        <v>0</v>
      </c>
      <c r="AV12431" s="4" t="s">
        <v>0</v>
      </c>
      <c r="AW12431" s="4" t="s">
        <v>0</v>
      </c>
      <c r="AX12431" s="4" t="s">
        <v>0</v>
      </c>
      <c r="AY12431" s="4" t="s">
        <v>0</v>
      </c>
      <c r="AZ12431" s="4" t="s">
        <v>0</v>
      </c>
      <c r="BA12431" s="4" t="s">
        <v>0</v>
      </c>
      <c r="BB12431" s="4">
        <v>0</v>
      </c>
      <c r="BC12431" s="4" t="s">
        <v>0</v>
      </c>
      <c r="BD12431" s="3" t="s">
        <v>0</v>
      </c>
      <c r="BE12431" s="3" t="s">
        <v>0</v>
      </c>
      <c r="BF12431" s="3" t="s">
        <v>0</v>
      </c>
      <c r="BG12431" s="3" t="s">
        <v>0</v>
      </c>
      <c r="BH12431" s="3" t="s">
        <v>0</v>
      </c>
      <c r="BI12431" s="3" t="s">
        <v>0</v>
      </c>
      <c r="BJ12431" s="3" t="s">
        <v>0</v>
      </c>
      <c r="BK12431" s="3" t="s">
        <v>0</v>
      </c>
      <c r="BL12431" s="3" t="s">
        <v>0</v>
      </c>
      <c r="BM12431" s="3" t="s">
        <v>0</v>
      </c>
      <c r="BN12431" s="3">
        <v>0</v>
      </c>
      <c r="BO12431" s="3" t="s">
        <v>0</v>
      </c>
      <c r="BP12431" s="3" t="s">
        <v>0</v>
      </c>
      <c r="BQ12431" s="3" t="s">
        <v>0</v>
      </c>
      <c r="BR12431" s="3" t="s">
        <v>0</v>
      </c>
      <c r="BS12431" s="3" t="s">
        <v>0</v>
      </c>
      <c r="BT12431" s="3" t="s">
        <v>0</v>
      </c>
      <c r="BU12431" s="3" t="s">
        <v>0</v>
      </c>
      <c r="BV12431" s="3" t="s">
        <v>0</v>
      </c>
      <c r="BW12431" s="3" t="s">
        <v>0</v>
      </c>
      <c r="BX12431" s="3" t="s">
        <v>0</v>
      </c>
      <c r="BY12431" s="3" t="s">
        <v>0</v>
      </c>
      <c r="BZ12431" s="3">
        <v>0</v>
      </c>
      <c r="CA12431" s="3" t="s">
        <v>0</v>
      </c>
      <c r="CB12431" s="3" t="s">
        <v>0</v>
      </c>
      <c r="CC12431" s="3" t="s">
        <v>0</v>
      </c>
      <c r="CD12431" s="3" t="s">
        <v>0</v>
      </c>
      <c r="CE12431" s="3" t="s">
        <v>0</v>
      </c>
      <c r="CF12431" s="3" t="s">
        <v>0</v>
      </c>
      <c r="CG12431" s="3" t="s">
        <v>0</v>
      </c>
      <c r="CH12431" s="3" t="s">
        <v>0</v>
      </c>
      <c r="CI12431" s="3" t="s">
        <v>0</v>
      </c>
      <c r="CJ12431" s="3" t="s">
        <v>0</v>
      </c>
      <c r="CK12431" s="3" t="s">
        <v>0</v>
      </c>
      <c r="CL12431" s="3">
        <v>0</v>
      </c>
      <c r="CM12431" s="3" t="s">
        <v>0</v>
      </c>
      <c r="CN12431" s="3">
        <v>0</v>
      </c>
      <c r="CO12431" s="3">
        <v>0</v>
      </c>
      <c r="CP12431" s="3">
        <v>0</v>
      </c>
      <c r="CQ12431" s="3">
        <v>0</v>
      </c>
      <c r="CR12431" s="3">
        <v>0</v>
      </c>
      <c r="CS12431" s="2" t="s">
        <v>0</v>
      </c>
    </row>
    <row r="12432" spans="1:97" x14ac:dyDescent="0.25">
      <c r="A12432" s="2">
        <v>99999</v>
      </c>
      <c r="B12432" s="5" t="s">
        <v>19</v>
      </c>
      <c r="C12432" s="2" t="s">
        <v>0</v>
      </c>
      <c r="D12432" s="5" t="s">
        <v>7</v>
      </c>
      <c r="E12432" s="5" t="s">
        <v>7</v>
      </c>
      <c r="F12432" s="2">
        <v>99999</v>
      </c>
      <c r="G12432" s="5" t="s">
        <v>50</v>
      </c>
      <c r="H12432" s="5" t="s">
        <v>17</v>
      </c>
      <c r="I12432" s="5" t="s">
        <v>1</v>
      </c>
      <c r="J12432" s="5" t="s">
        <v>1</v>
      </c>
      <c r="K12432" s="2">
        <v>99999</v>
      </c>
      <c r="L12432" s="2">
        <v>7</v>
      </c>
      <c r="M12432" s="5" t="s">
        <v>16</v>
      </c>
      <c r="N12432" s="5" t="s">
        <v>15</v>
      </c>
      <c r="O12432" s="5" t="s">
        <v>49</v>
      </c>
      <c r="P12432" s="5" t="s">
        <v>48</v>
      </c>
      <c r="Q12432" s="5" t="s">
        <v>1</v>
      </c>
      <c r="R12432" s="5" t="s">
        <v>1</v>
      </c>
      <c r="S12432" s="5" t="s">
        <v>25</v>
      </c>
      <c r="T12432" s="3" t="s">
        <v>0</v>
      </c>
      <c r="U12432" s="3" t="s">
        <v>0</v>
      </c>
      <c r="V12432" s="3" t="s">
        <v>0</v>
      </c>
      <c r="W12432" s="3" t="s">
        <v>0</v>
      </c>
      <c r="X12432" s="3" t="s">
        <v>0</v>
      </c>
      <c r="Y12432" s="3" t="s">
        <v>0</v>
      </c>
      <c r="Z12432" s="3" t="s">
        <v>0</v>
      </c>
      <c r="AA12432" s="3" t="s">
        <v>0</v>
      </c>
      <c r="AB12432" s="3" t="s">
        <v>0</v>
      </c>
      <c r="AC12432" s="3" t="s">
        <v>0</v>
      </c>
      <c r="AD12432" s="3" t="s">
        <v>0</v>
      </c>
      <c r="AE12432" s="3">
        <v>0</v>
      </c>
      <c r="AF12432" s="3" t="s">
        <v>0</v>
      </c>
      <c r="AG12432" s="3" t="s">
        <v>0</v>
      </c>
      <c r="AH12432" s="3" t="s">
        <v>0</v>
      </c>
      <c r="AI12432" s="3" t="s">
        <v>0</v>
      </c>
      <c r="AJ12432" s="3" t="s">
        <v>0</v>
      </c>
      <c r="AK12432" s="3" t="s">
        <v>0</v>
      </c>
      <c r="AL12432" s="3" t="s">
        <v>0</v>
      </c>
      <c r="AM12432" s="3" t="s">
        <v>0</v>
      </c>
      <c r="AN12432" s="3" t="s">
        <v>0</v>
      </c>
      <c r="AO12432" s="3" t="s">
        <v>0</v>
      </c>
      <c r="AP12432" s="3" t="s">
        <v>0</v>
      </c>
      <c r="AQ12432" s="3">
        <v>0</v>
      </c>
      <c r="AR12432" s="4" t="s">
        <v>0</v>
      </c>
      <c r="AS12432" s="4" t="s">
        <v>0</v>
      </c>
      <c r="AT12432" s="4" t="s">
        <v>0</v>
      </c>
      <c r="AU12432" s="4" t="s">
        <v>0</v>
      </c>
      <c r="AV12432" s="4" t="s">
        <v>0</v>
      </c>
      <c r="AW12432" s="4" t="s">
        <v>0</v>
      </c>
      <c r="AX12432" s="4" t="s">
        <v>0</v>
      </c>
      <c r="AY12432" s="4" t="s">
        <v>0</v>
      </c>
      <c r="AZ12432" s="4" t="s">
        <v>0</v>
      </c>
      <c r="BA12432" s="4" t="s">
        <v>0</v>
      </c>
      <c r="BB12432" s="4" t="s">
        <v>0</v>
      </c>
      <c r="BC12432" s="4">
        <v>0</v>
      </c>
      <c r="BD12432" s="3" t="s">
        <v>0</v>
      </c>
      <c r="BE12432" s="3" t="s">
        <v>0</v>
      </c>
      <c r="BF12432" s="3" t="s">
        <v>0</v>
      </c>
      <c r="BG12432" s="3" t="s">
        <v>0</v>
      </c>
      <c r="BH12432" s="3" t="s">
        <v>0</v>
      </c>
      <c r="BI12432" s="3" t="s">
        <v>0</v>
      </c>
      <c r="BJ12432" s="3" t="s">
        <v>0</v>
      </c>
      <c r="BK12432" s="3" t="s">
        <v>0</v>
      </c>
      <c r="BL12432" s="3" t="s">
        <v>0</v>
      </c>
      <c r="BM12432" s="3" t="s">
        <v>0</v>
      </c>
      <c r="BN12432" s="3" t="s">
        <v>0</v>
      </c>
      <c r="BO12432" s="3">
        <v>0</v>
      </c>
      <c r="BP12432" s="3" t="s">
        <v>0</v>
      </c>
      <c r="BQ12432" s="3" t="s">
        <v>0</v>
      </c>
      <c r="BR12432" s="3" t="s">
        <v>0</v>
      </c>
      <c r="BS12432" s="3" t="s">
        <v>0</v>
      </c>
      <c r="BT12432" s="3" t="s">
        <v>0</v>
      </c>
      <c r="BU12432" s="3" t="s">
        <v>0</v>
      </c>
      <c r="BV12432" s="3" t="s">
        <v>0</v>
      </c>
      <c r="BW12432" s="3" t="s">
        <v>0</v>
      </c>
      <c r="BX12432" s="3" t="s">
        <v>0</v>
      </c>
      <c r="BY12432" s="3" t="s">
        <v>0</v>
      </c>
      <c r="BZ12432" s="3" t="s">
        <v>0</v>
      </c>
      <c r="CA12432" s="3">
        <v>0</v>
      </c>
      <c r="CB12432" s="3" t="s">
        <v>0</v>
      </c>
      <c r="CC12432" s="3" t="s">
        <v>0</v>
      </c>
      <c r="CD12432" s="3" t="s">
        <v>0</v>
      </c>
      <c r="CE12432" s="3" t="s">
        <v>0</v>
      </c>
      <c r="CF12432" s="3" t="s">
        <v>0</v>
      </c>
      <c r="CG12432" s="3" t="s">
        <v>0</v>
      </c>
      <c r="CH12432" s="3" t="s">
        <v>0</v>
      </c>
      <c r="CI12432" s="3" t="s">
        <v>0</v>
      </c>
      <c r="CJ12432" s="3" t="s">
        <v>0</v>
      </c>
      <c r="CK12432" s="3" t="s">
        <v>0</v>
      </c>
      <c r="CL12432" s="3" t="s">
        <v>0</v>
      </c>
      <c r="CM12432" s="3">
        <v>0</v>
      </c>
      <c r="CN12432" s="3">
        <v>0</v>
      </c>
      <c r="CO12432" s="3">
        <v>0</v>
      </c>
      <c r="CP12432" s="3">
        <v>0</v>
      </c>
      <c r="CQ12432" s="3">
        <v>0</v>
      </c>
      <c r="CR12432" s="3">
        <v>0</v>
      </c>
      <c r="CS12432" s="2" t="s">
        <v>0</v>
      </c>
    </row>
    <row r="12433" spans="1:97" x14ac:dyDescent="0.25">
      <c r="A12433" s="2">
        <v>99999</v>
      </c>
      <c r="B12433" s="5" t="s">
        <v>19</v>
      </c>
      <c r="C12433" s="2" t="s">
        <v>0</v>
      </c>
      <c r="D12433" s="5" t="s">
        <v>7</v>
      </c>
      <c r="E12433" s="5" t="s">
        <v>7</v>
      </c>
      <c r="F12433" s="2">
        <v>99999</v>
      </c>
      <c r="G12433" s="5" t="s">
        <v>22</v>
      </c>
      <c r="H12433" s="5" t="s">
        <v>21</v>
      </c>
      <c r="I12433" s="5" t="s">
        <v>1</v>
      </c>
      <c r="J12433" s="5" t="s">
        <v>1</v>
      </c>
      <c r="K12433" s="2">
        <v>99999</v>
      </c>
      <c r="L12433" s="2">
        <v>3</v>
      </c>
      <c r="M12433" s="5" t="s">
        <v>20</v>
      </c>
      <c r="N12433" s="5" t="s">
        <v>15</v>
      </c>
      <c r="O12433" s="5" t="s">
        <v>49</v>
      </c>
      <c r="P12433" s="5" t="s">
        <v>48</v>
      </c>
      <c r="Q12433" s="5" t="s">
        <v>1</v>
      </c>
      <c r="R12433" s="5" t="s">
        <v>1</v>
      </c>
      <c r="S12433" s="5" t="s">
        <v>25</v>
      </c>
      <c r="T12433" s="3">
        <v>0</v>
      </c>
      <c r="U12433" s="3" t="s">
        <v>0</v>
      </c>
      <c r="V12433" s="3" t="s">
        <v>0</v>
      </c>
      <c r="W12433" s="3" t="s">
        <v>0</v>
      </c>
      <c r="X12433" s="3" t="s">
        <v>0</v>
      </c>
      <c r="Y12433" s="3" t="s">
        <v>0</v>
      </c>
      <c r="Z12433" s="3" t="s">
        <v>0</v>
      </c>
      <c r="AA12433" s="3" t="s">
        <v>0</v>
      </c>
      <c r="AB12433" s="3" t="s">
        <v>0</v>
      </c>
      <c r="AC12433" s="3" t="s">
        <v>0</v>
      </c>
      <c r="AD12433" s="3" t="s">
        <v>0</v>
      </c>
      <c r="AE12433" s="3" t="s">
        <v>0</v>
      </c>
      <c r="AF12433" s="3">
        <v>0</v>
      </c>
      <c r="AG12433" s="3" t="s">
        <v>0</v>
      </c>
      <c r="AH12433" s="3" t="s">
        <v>0</v>
      </c>
      <c r="AI12433" s="3" t="s">
        <v>0</v>
      </c>
      <c r="AJ12433" s="3" t="s">
        <v>0</v>
      </c>
      <c r="AK12433" s="3" t="s">
        <v>0</v>
      </c>
      <c r="AL12433" s="3" t="s">
        <v>0</v>
      </c>
      <c r="AM12433" s="3" t="s">
        <v>0</v>
      </c>
      <c r="AN12433" s="3" t="s">
        <v>0</v>
      </c>
      <c r="AO12433" s="3" t="s">
        <v>0</v>
      </c>
      <c r="AP12433" s="3" t="s">
        <v>0</v>
      </c>
      <c r="AQ12433" s="3" t="s">
        <v>0</v>
      </c>
      <c r="AR12433" s="4">
        <v>0</v>
      </c>
      <c r="AS12433" s="4" t="s">
        <v>0</v>
      </c>
      <c r="AT12433" s="4" t="s">
        <v>0</v>
      </c>
      <c r="AU12433" s="4" t="s">
        <v>0</v>
      </c>
      <c r="AV12433" s="4" t="s">
        <v>0</v>
      </c>
      <c r="AW12433" s="4" t="s">
        <v>0</v>
      </c>
      <c r="AX12433" s="4" t="s">
        <v>0</v>
      </c>
      <c r="AY12433" s="4" t="s">
        <v>0</v>
      </c>
      <c r="AZ12433" s="4" t="s">
        <v>0</v>
      </c>
      <c r="BA12433" s="4" t="s">
        <v>0</v>
      </c>
      <c r="BB12433" s="4" t="s">
        <v>0</v>
      </c>
      <c r="BC12433" s="4" t="s">
        <v>0</v>
      </c>
      <c r="BD12433" s="3">
        <v>0</v>
      </c>
      <c r="BE12433" s="3" t="s">
        <v>0</v>
      </c>
      <c r="BF12433" s="3" t="s">
        <v>0</v>
      </c>
      <c r="BG12433" s="3" t="s">
        <v>0</v>
      </c>
      <c r="BH12433" s="3" t="s">
        <v>0</v>
      </c>
      <c r="BI12433" s="3" t="s">
        <v>0</v>
      </c>
      <c r="BJ12433" s="3" t="s">
        <v>0</v>
      </c>
      <c r="BK12433" s="3" t="s">
        <v>0</v>
      </c>
      <c r="BL12433" s="3" t="s">
        <v>0</v>
      </c>
      <c r="BM12433" s="3" t="s">
        <v>0</v>
      </c>
      <c r="BN12433" s="3" t="s">
        <v>0</v>
      </c>
      <c r="BO12433" s="3" t="s">
        <v>0</v>
      </c>
      <c r="BP12433" s="3">
        <v>0</v>
      </c>
      <c r="BQ12433" s="3" t="s">
        <v>0</v>
      </c>
      <c r="BR12433" s="3" t="s">
        <v>0</v>
      </c>
      <c r="BS12433" s="3" t="s">
        <v>0</v>
      </c>
      <c r="BT12433" s="3" t="s">
        <v>0</v>
      </c>
      <c r="BU12433" s="3" t="s">
        <v>0</v>
      </c>
      <c r="BV12433" s="3" t="s">
        <v>0</v>
      </c>
      <c r="BW12433" s="3" t="s">
        <v>0</v>
      </c>
      <c r="BX12433" s="3" t="s">
        <v>0</v>
      </c>
      <c r="BY12433" s="3" t="s">
        <v>0</v>
      </c>
      <c r="BZ12433" s="3" t="s">
        <v>0</v>
      </c>
      <c r="CA12433" s="3" t="s">
        <v>0</v>
      </c>
      <c r="CB12433" s="3">
        <v>0</v>
      </c>
      <c r="CC12433" s="3" t="s">
        <v>0</v>
      </c>
      <c r="CD12433" s="3" t="s">
        <v>0</v>
      </c>
      <c r="CE12433" s="3" t="s">
        <v>0</v>
      </c>
      <c r="CF12433" s="3" t="s">
        <v>0</v>
      </c>
      <c r="CG12433" s="3" t="s">
        <v>0</v>
      </c>
      <c r="CH12433" s="3" t="s">
        <v>0</v>
      </c>
      <c r="CI12433" s="3" t="s">
        <v>0</v>
      </c>
      <c r="CJ12433" s="3" t="s">
        <v>0</v>
      </c>
      <c r="CK12433" s="3" t="s">
        <v>0</v>
      </c>
      <c r="CL12433" s="3" t="s">
        <v>0</v>
      </c>
      <c r="CM12433" s="3" t="s">
        <v>0</v>
      </c>
      <c r="CN12433" s="3">
        <v>0</v>
      </c>
      <c r="CO12433" s="3">
        <v>0</v>
      </c>
      <c r="CP12433" s="3">
        <v>0</v>
      </c>
      <c r="CQ12433" s="3">
        <v>0</v>
      </c>
      <c r="CR12433" s="3">
        <v>0</v>
      </c>
      <c r="CS12433" s="2" t="s">
        <v>0</v>
      </c>
    </row>
    <row r="12434" spans="1:97" x14ac:dyDescent="0.25">
      <c r="A12434" s="2">
        <v>99999</v>
      </c>
      <c r="B12434" s="5" t="s">
        <v>8</v>
      </c>
      <c r="C12434" s="2" t="s">
        <v>0</v>
      </c>
      <c r="D12434" s="5" t="s">
        <v>7</v>
      </c>
      <c r="E12434" s="5" t="s">
        <v>7</v>
      </c>
      <c r="F12434" s="2">
        <v>99999</v>
      </c>
      <c r="G12434" s="5" t="s">
        <v>6</v>
      </c>
      <c r="H12434" s="5" t="s">
        <v>5</v>
      </c>
      <c r="I12434" s="5" t="s">
        <v>1</v>
      </c>
      <c r="J12434" s="5" t="s">
        <v>1</v>
      </c>
      <c r="K12434" s="2">
        <v>99999</v>
      </c>
      <c r="L12434" s="2">
        <v>2</v>
      </c>
      <c r="M12434" s="5" t="s">
        <v>4</v>
      </c>
      <c r="N12434" s="5" t="s">
        <v>15</v>
      </c>
      <c r="O12434" s="5" t="s">
        <v>47</v>
      </c>
      <c r="P12434" s="5" t="s">
        <v>47</v>
      </c>
      <c r="Q12434" s="5" t="s">
        <v>1</v>
      </c>
      <c r="R12434" s="5" t="s">
        <v>1</v>
      </c>
      <c r="S12434" s="5" t="s">
        <v>1</v>
      </c>
      <c r="T12434" s="3" t="s">
        <v>0</v>
      </c>
      <c r="U12434" s="3" t="s">
        <v>0</v>
      </c>
      <c r="V12434" s="3" t="s">
        <v>0</v>
      </c>
      <c r="W12434" s="3" t="s">
        <v>0</v>
      </c>
      <c r="X12434" s="3" t="s">
        <v>0</v>
      </c>
      <c r="Y12434" s="3" t="s">
        <v>0</v>
      </c>
      <c r="Z12434" s="3" t="s">
        <v>0</v>
      </c>
      <c r="AA12434" s="3" t="s">
        <v>0</v>
      </c>
      <c r="AB12434" s="3" t="s">
        <v>0</v>
      </c>
      <c r="AC12434" s="3" t="s">
        <v>0</v>
      </c>
      <c r="AD12434" s="3" t="s">
        <v>0</v>
      </c>
      <c r="AE12434" s="3">
        <v>0</v>
      </c>
      <c r="AF12434" s="3" t="s">
        <v>0</v>
      </c>
      <c r="AG12434" s="3" t="s">
        <v>0</v>
      </c>
      <c r="AH12434" s="3" t="s">
        <v>0</v>
      </c>
      <c r="AI12434" s="3" t="s">
        <v>0</v>
      </c>
      <c r="AJ12434" s="3" t="s">
        <v>0</v>
      </c>
      <c r="AK12434" s="3" t="s">
        <v>0</v>
      </c>
      <c r="AL12434" s="3" t="s">
        <v>0</v>
      </c>
      <c r="AM12434" s="3" t="s">
        <v>0</v>
      </c>
      <c r="AN12434" s="3" t="s">
        <v>0</v>
      </c>
      <c r="AO12434" s="3" t="s">
        <v>0</v>
      </c>
      <c r="AP12434" s="3" t="s">
        <v>0</v>
      </c>
      <c r="AQ12434" s="3">
        <v>0</v>
      </c>
      <c r="AR12434" s="4" t="s">
        <v>0</v>
      </c>
      <c r="AS12434" s="4" t="s">
        <v>0</v>
      </c>
      <c r="AT12434" s="4" t="s">
        <v>0</v>
      </c>
      <c r="AU12434" s="4" t="s">
        <v>0</v>
      </c>
      <c r="AV12434" s="4" t="s">
        <v>0</v>
      </c>
      <c r="AW12434" s="4" t="s">
        <v>0</v>
      </c>
      <c r="AX12434" s="4" t="s">
        <v>0</v>
      </c>
      <c r="AY12434" s="4" t="s">
        <v>0</v>
      </c>
      <c r="AZ12434" s="4" t="s">
        <v>0</v>
      </c>
      <c r="BA12434" s="4" t="s">
        <v>0</v>
      </c>
      <c r="BB12434" s="4" t="s">
        <v>0</v>
      </c>
      <c r="BC12434" s="4">
        <v>0</v>
      </c>
      <c r="BD12434" s="3" t="s">
        <v>0</v>
      </c>
      <c r="BE12434" s="3" t="s">
        <v>0</v>
      </c>
      <c r="BF12434" s="3" t="s">
        <v>0</v>
      </c>
      <c r="BG12434" s="3" t="s">
        <v>0</v>
      </c>
      <c r="BH12434" s="3" t="s">
        <v>0</v>
      </c>
      <c r="BI12434" s="3" t="s">
        <v>0</v>
      </c>
      <c r="BJ12434" s="3" t="s">
        <v>0</v>
      </c>
      <c r="BK12434" s="3" t="s">
        <v>0</v>
      </c>
      <c r="BL12434" s="3" t="s">
        <v>0</v>
      </c>
      <c r="BM12434" s="3" t="s">
        <v>0</v>
      </c>
      <c r="BN12434" s="3" t="s">
        <v>0</v>
      </c>
      <c r="BO12434" s="3">
        <v>14078</v>
      </c>
      <c r="BP12434" s="3" t="s">
        <v>0</v>
      </c>
      <c r="BQ12434" s="3" t="s">
        <v>0</v>
      </c>
      <c r="BR12434" s="3" t="s">
        <v>0</v>
      </c>
      <c r="BS12434" s="3" t="s">
        <v>0</v>
      </c>
      <c r="BT12434" s="3" t="s">
        <v>0</v>
      </c>
      <c r="BU12434" s="3" t="s">
        <v>0</v>
      </c>
      <c r="BV12434" s="3" t="s">
        <v>0</v>
      </c>
      <c r="BW12434" s="3" t="s">
        <v>0</v>
      </c>
      <c r="BX12434" s="3" t="s">
        <v>0</v>
      </c>
      <c r="BY12434" s="3" t="s">
        <v>0</v>
      </c>
      <c r="BZ12434" s="3" t="s">
        <v>0</v>
      </c>
      <c r="CA12434" s="3">
        <v>14078</v>
      </c>
      <c r="CB12434" s="3" t="s">
        <v>0</v>
      </c>
      <c r="CC12434" s="3" t="s">
        <v>0</v>
      </c>
      <c r="CD12434" s="3" t="s">
        <v>0</v>
      </c>
      <c r="CE12434" s="3" t="s">
        <v>0</v>
      </c>
      <c r="CF12434" s="3" t="s">
        <v>0</v>
      </c>
      <c r="CG12434" s="3" t="s">
        <v>0</v>
      </c>
      <c r="CH12434" s="3" t="s">
        <v>0</v>
      </c>
      <c r="CI12434" s="3" t="s">
        <v>0</v>
      </c>
      <c r="CJ12434" s="3" t="s">
        <v>0</v>
      </c>
      <c r="CK12434" s="3" t="s">
        <v>0</v>
      </c>
      <c r="CL12434" s="3" t="s">
        <v>0</v>
      </c>
      <c r="CM12434" s="3">
        <v>1510.626</v>
      </c>
      <c r="CN12434" s="3">
        <v>0</v>
      </c>
      <c r="CO12434" s="3">
        <v>0</v>
      </c>
      <c r="CP12434" s="3">
        <v>14078</v>
      </c>
      <c r="CQ12434" s="3">
        <v>14078</v>
      </c>
      <c r="CR12434" s="3">
        <v>1510.626</v>
      </c>
      <c r="CS12434" s="2" t="s">
        <v>0</v>
      </c>
    </row>
    <row r="12435" spans="1:97" x14ac:dyDescent="0.25">
      <c r="A12435" s="2">
        <v>99999</v>
      </c>
      <c r="B12435" s="5" t="s">
        <v>19</v>
      </c>
      <c r="C12435" s="2" t="s">
        <v>0</v>
      </c>
      <c r="D12435" s="5" t="s">
        <v>7</v>
      </c>
      <c r="E12435" s="5" t="s">
        <v>7</v>
      </c>
      <c r="F12435" s="2">
        <v>99999</v>
      </c>
      <c r="G12435" s="5" t="s">
        <v>22</v>
      </c>
      <c r="H12435" s="5" t="s">
        <v>21</v>
      </c>
      <c r="I12435" s="5" t="s">
        <v>1</v>
      </c>
      <c r="J12435" s="5" t="s">
        <v>1</v>
      </c>
      <c r="K12435" s="2">
        <v>99999</v>
      </c>
      <c r="L12435" s="2">
        <v>3</v>
      </c>
      <c r="M12435" s="5" t="s">
        <v>20</v>
      </c>
      <c r="N12435" s="5" t="s">
        <v>15</v>
      </c>
      <c r="O12435" s="5" t="s">
        <v>45</v>
      </c>
      <c r="P12435" s="5" t="s">
        <v>44</v>
      </c>
      <c r="Q12435" s="5" t="s">
        <v>1</v>
      </c>
      <c r="R12435" s="5" t="s">
        <v>1</v>
      </c>
      <c r="S12435" s="5" t="s">
        <v>25</v>
      </c>
      <c r="T12435" s="3">
        <v>356</v>
      </c>
      <c r="U12435" s="3" t="s">
        <v>0</v>
      </c>
      <c r="V12435" s="3" t="s">
        <v>0</v>
      </c>
      <c r="W12435" s="3" t="s">
        <v>0</v>
      </c>
      <c r="X12435" s="3" t="s">
        <v>0</v>
      </c>
      <c r="Y12435" s="3" t="s">
        <v>0</v>
      </c>
      <c r="Z12435" s="3" t="s">
        <v>0</v>
      </c>
      <c r="AA12435" s="3" t="s">
        <v>0</v>
      </c>
      <c r="AB12435" s="3" t="s">
        <v>0</v>
      </c>
      <c r="AC12435" s="3" t="s">
        <v>0</v>
      </c>
      <c r="AD12435" s="3" t="s">
        <v>0</v>
      </c>
      <c r="AE12435" s="3" t="s">
        <v>0</v>
      </c>
      <c r="AF12435" s="3">
        <v>309</v>
      </c>
      <c r="AG12435" s="3" t="s">
        <v>0</v>
      </c>
      <c r="AH12435" s="3" t="s">
        <v>0</v>
      </c>
      <c r="AI12435" s="3" t="s">
        <v>0</v>
      </c>
      <c r="AJ12435" s="3" t="s">
        <v>0</v>
      </c>
      <c r="AK12435" s="3" t="s">
        <v>0</v>
      </c>
      <c r="AL12435" s="3" t="s">
        <v>0</v>
      </c>
      <c r="AM12435" s="3" t="s">
        <v>0</v>
      </c>
      <c r="AN12435" s="3" t="s">
        <v>0</v>
      </c>
      <c r="AO12435" s="3" t="s">
        <v>0</v>
      </c>
      <c r="AP12435" s="3" t="s">
        <v>0</v>
      </c>
      <c r="AQ12435" s="3" t="s">
        <v>0</v>
      </c>
      <c r="AR12435" s="4">
        <v>28.626999999999999</v>
      </c>
      <c r="AS12435" s="4" t="s">
        <v>0</v>
      </c>
      <c r="AT12435" s="4" t="s">
        <v>0</v>
      </c>
      <c r="AU12435" s="4" t="s">
        <v>0</v>
      </c>
      <c r="AV12435" s="4" t="s">
        <v>0</v>
      </c>
      <c r="AW12435" s="4" t="s">
        <v>0</v>
      </c>
      <c r="AX12435" s="4" t="s">
        <v>0</v>
      </c>
      <c r="AY12435" s="4" t="s">
        <v>0</v>
      </c>
      <c r="AZ12435" s="4" t="s">
        <v>0</v>
      </c>
      <c r="BA12435" s="4" t="s">
        <v>0</v>
      </c>
      <c r="BB12435" s="4" t="s">
        <v>0</v>
      </c>
      <c r="BC12435" s="4" t="s">
        <v>0</v>
      </c>
      <c r="BD12435" s="3">
        <v>10191</v>
      </c>
      <c r="BE12435" s="3" t="s">
        <v>0</v>
      </c>
      <c r="BF12435" s="3" t="s">
        <v>0</v>
      </c>
      <c r="BG12435" s="3" t="s">
        <v>0</v>
      </c>
      <c r="BH12435" s="3" t="s">
        <v>0</v>
      </c>
      <c r="BI12435" s="3" t="s">
        <v>0</v>
      </c>
      <c r="BJ12435" s="3" t="s">
        <v>0</v>
      </c>
      <c r="BK12435" s="3" t="s">
        <v>0</v>
      </c>
      <c r="BL12435" s="3" t="s">
        <v>0</v>
      </c>
      <c r="BM12435" s="3" t="s">
        <v>0</v>
      </c>
      <c r="BN12435" s="3" t="s">
        <v>0</v>
      </c>
      <c r="BO12435" s="3" t="s">
        <v>0</v>
      </c>
      <c r="BP12435" s="3">
        <v>8851</v>
      </c>
      <c r="BQ12435" s="3" t="s">
        <v>0</v>
      </c>
      <c r="BR12435" s="3" t="s">
        <v>0</v>
      </c>
      <c r="BS12435" s="3" t="s">
        <v>0</v>
      </c>
      <c r="BT12435" s="3" t="s">
        <v>0</v>
      </c>
      <c r="BU12435" s="3" t="s">
        <v>0</v>
      </c>
      <c r="BV12435" s="3" t="s">
        <v>0</v>
      </c>
      <c r="BW12435" s="3" t="s">
        <v>0</v>
      </c>
      <c r="BX12435" s="3" t="s">
        <v>0</v>
      </c>
      <c r="BY12435" s="3" t="s">
        <v>0</v>
      </c>
      <c r="BZ12435" s="3" t="s">
        <v>0</v>
      </c>
      <c r="CA12435" s="3" t="s">
        <v>0</v>
      </c>
      <c r="CB12435" s="3">
        <v>891.86</v>
      </c>
      <c r="CC12435" s="3" t="s">
        <v>0</v>
      </c>
      <c r="CD12435" s="3" t="s">
        <v>0</v>
      </c>
      <c r="CE12435" s="3" t="s">
        <v>0</v>
      </c>
      <c r="CF12435" s="3" t="s">
        <v>0</v>
      </c>
      <c r="CG12435" s="3" t="s">
        <v>0</v>
      </c>
      <c r="CH12435" s="3" t="s">
        <v>0</v>
      </c>
      <c r="CI12435" s="3" t="s">
        <v>0</v>
      </c>
      <c r="CJ12435" s="3" t="s">
        <v>0</v>
      </c>
      <c r="CK12435" s="3" t="s">
        <v>0</v>
      </c>
      <c r="CL12435" s="3" t="s">
        <v>0</v>
      </c>
      <c r="CM12435" s="3" t="s">
        <v>0</v>
      </c>
      <c r="CN12435" s="3">
        <v>356</v>
      </c>
      <c r="CO12435" s="3">
        <v>309</v>
      </c>
      <c r="CP12435" s="3">
        <v>10191</v>
      </c>
      <c r="CQ12435" s="3">
        <v>8851</v>
      </c>
      <c r="CR12435" s="3">
        <v>891.86</v>
      </c>
      <c r="CS12435" s="2" t="s">
        <v>0</v>
      </c>
    </row>
    <row r="12436" spans="1:97" x14ac:dyDescent="0.25">
      <c r="A12436" s="2">
        <v>99999</v>
      </c>
      <c r="B12436" s="5" t="s">
        <v>19</v>
      </c>
      <c r="C12436" s="2" t="s">
        <v>0</v>
      </c>
      <c r="D12436" s="5" t="s">
        <v>7</v>
      </c>
      <c r="E12436" s="5" t="s">
        <v>7</v>
      </c>
      <c r="F12436" s="2">
        <v>99999</v>
      </c>
      <c r="G12436" s="5" t="s">
        <v>36</v>
      </c>
      <c r="H12436" s="5" t="s">
        <v>35</v>
      </c>
      <c r="I12436" s="5" t="s">
        <v>1</v>
      </c>
      <c r="J12436" s="5" t="s">
        <v>1</v>
      </c>
      <c r="K12436" s="2">
        <v>99999</v>
      </c>
      <c r="L12436" s="2">
        <v>1</v>
      </c>
      <c r="M12436" s="5" t="s">
        <v>23</v>
      </c>
      <c r="N12436" s="5" t="s">
        <v>15</v>
      </c>
      <c r="O12436" s="5" t="s">
        <v>45</v>
      </c>
      <c r="P12436" s="5" t="s">
        <v>44</v>
      </c>
      <c r="Q12436" s="5" t="s">
        <v>1</v>
      </c>
      <c r="R12436" s="5" t="s">
        <v>1</v>
      </c>
      <c r="S12436" s="5" t="s">
        <v>25</v>
      </c>
      <c r="T12436" s="3">
        <v>1897</v>
      </c>
      <c r="U12436" s="3">
        <v>2727</v>
      </c>
      <c r="V12436" s="3" t="s">
        <v>0</v>
      </c>
      <c r="W12436" s="3" t="s">
        <v>0</v>
      </c>
      <c r="X12436" s="3" t="s">
        <v>0</v>
      </c>
      <c r="Y12436" s="3" t="s">
        <v>0</v>
      </c>
      <c r="Z12436" s="3" t="s">
        <v>0</v>
      </c>
      <c r="AA12436" s="3" t="s">
        <v>0</v>
      </c>
      <c r="AB12436" s="3" t="s">
        <v>0</v>
      </c>
      <c r="AC12436" s="3" t="s">
        <v>0</v>
      </c>
      <c r="AD12436" s="3" t="s">
        <v>0</v>
      </c>
      <c r="AE12436" s="3" t="s">
        <v>0</v>
      </c>
      <c r="AF12436" s="3">
        <v>1897</v>
      </c>
      <c r="AG12436" s="3">
        <v>2727</v>
      </c>
      <c r="AH12436" s="3" t="s">
        <v>0</v>
      </c>
      <c r="AI12436" s="3" t="s">
        <v>0</v>
      </c>
      <c r="AJ12436" s="3" t="s">
        <v>0</v>
      </c>
      <c r="AK12436" s="3" t="s">
        <v>0</v>
      </c>
      <c r="AL12436" s="3" t="s">
        <v>0</v>
      </c>
      <c r="AM12436" s="3" t="s">
        <v>0</v>
      </c>
      <c r="AN12436" s="3" t="s">
        <v>0</v>
      </c>
      <c r="AO12436" s="3" t="s">
        <v>0</v>
      </c>
      <c r="AP12436" s="3" t="s">
        <v>0</v>
      </c>
      <c r="AQ12436" s="3" t="s">
        <v>0</v>
      </c>
      <c r="AR12436" s="4">
        <v>28.626999999999999</v>
      </c>
      <c r="AS12436" s="4">
        <v>28.808</v>
      </c>
      <c r="AT12436" s="4" t="s">
        <v>0</v>
      </c>
      <c r="AU12436" s="4" t="s">
        <v>0</v>
      </c>
      <c r="AV12436" s="4" t="s">
        <v>0</v>
      </c>
      <c r="AW12436" s="4" t="s">
        <v>0</v>
      </c>
      <c r="AX12436" s="4" t="s">
        <v>0</v>
      </c>
      <c r="AY12436" s="4" t="s">
        <v>0</v>
      </c>
      <c r="AZ12436" s="4" t="s">
        <v>0</v>
      </c>
      <c r="BA12436" s="4" t="s">
        <v>0</v>
      </c>
      <c r="BB12436" s="4" t="s">
        <v>0</v>
      </c>
      <c r="BC12436" s="4" t="s">
        <v>0</v>
      </c>
      <c r="BD12436" s="3">
        <v>54305</v>
      </c>
      <c r="BE12436" s="3">
        <v>78559</v>
      </c>
      <c r="BF12436" s="3" t="s">
        <v>0</v>
      </c>
      <c r="BG12436" s="3" t="s">
        <v>0</v>
      </c>
      <c r="BH12436" s="3" t="s">
        <v>0</v>
      </c>
      <c r="BI12436" s="3" t="s">
        <v>0</v>
      </c>
      <c r="BJ12436" s="3" t="s">
        <v>0</v>
      </c>
      <c r="BK12436" s="3" t="s">
        <v>0</v>
      </c>
      <c r="BL12436" s="3" t="s">
        <v>0</v>
      </c>
      <c r="BM12436" s="3" t="s">
        <v>0</v>
      </c>
      <c r="BN12436" s="3" t="s">
        <v>0</v>
      </c>
      <c r="BO12436" s="3" t="s">
        <v>0</v>
      </c>
      <c r="BP12436" s="3">
        <v>54305</v>
      </c>
      <c r="BQ12436" s="3">
        <v>78559</v>
      </c>
      <c r="BR12436" s="3" t="s">
        <v>0</v>
      </c>
      <c r="BS12436" s="3" t="s">
        <v>0</v>
      </c>
      <c r="BT12436" s="3" t="s">
        <v>0</v>
      </c>
      <c r="BU12436" s="3" t="s">
        <v>0</v>
      </c>
      <c r="BV12436" s="3" t="s">
        <v>0</v>
      </c>
      <c r="BW12436" s="3" t="s">
        <v>0</v>
      </c>
      <c r="BX12436" s="3" t="s">
        <v>0</v>
      </c>
      <c r="BY12436" s="3" t="s">
        <v>0</v>
      </c>
      <c r="BZ12436" s="3" t="s">
        <v>0</v>
      </c>
      <c r="CA12436" s="3" t="s">
        <v>0</v>
      </c>
      <c r="CB12436" s="3">
        <v>4896.0569999999998</v>
      </c>
      <c r="CC12436" s="3">
        <v>6552.2470000000003</v>
      </c>
      <c r="CD12436" s="3" t="s">
        <v>0</v>
      </c>
      <c r="CE12436" s="3" t="s">
        <v>0</v>
      </c>
      <c r="CF12436" s="3" t="s">
        <v>0</v>
      </c>
      <c r="CG12436" s="3" t="s">
        <v>0</v>
      </c>
      <c r="CH12436" s="3" t="s">
        <v>0</v>
      </c>
      <c r="CI12436" s="3" t="s">
        <v>0</v>
      </c>
      <c r="CJ12436" s="3" t="s">
        <v>0</v>
      </c>
      <c r="CK12436" s="3" t="s">
        <v>0</v>
      </c>
      <c r="CL12436" s="3" t="s">
        <v>0</v>
      </c>
      <c r="CM12436" s="3" t="s">
        <v>0</v>
      </c>
      <c r="CN12436" s="3">
        <v>4624</v>
      </c>
      <c r="CO12436" s="3">
        <v>4624</v>
      </c>
      <c r="CP12436" s="3">
        <v>132864</v>
      </c>
      <c r="CQ12436" s="3">
        <v>132864</v>
      </c>
      <c r="CR12436" s="3">
        <v>11448.304</v>
      </c>
      <c r="CS12436" s="2" t="s">
        <v>0</v>
      </c>
    </row>
    <row r="12437" spans="1:97" x14ac:dyDescent="0.25">
      <c r="A12437" s="2">
        <v>99999</v>
      </c>
      <c r="B12437" s="5" t="s">
        <v>19</v>
      </c>
      <c r="C12437" s="2" t="s">
        <v>0</v>
      </c>
      <c r="D12437" s="5" t="s">
        <v>7</v>
      </c>
      <c r="E12437" s="5" t="s">
        <v>7</v>
      </c>
      <c r="F12437" s="2">
        <v>99999</v>
      </c>
      <c r="G12437" s="5" t="s">
        <v>46</v>
      </c>
      <c r="H12437" s="5" t="s">
        <v>31</v>
      </c>
      <c r="I12437" s="5" t="s">
        <v>1</v>
      </c>
      <c r="J12437" s="5" t="s">
        <v>1</v>
      </c>
      <c r="K12437" s="2">
        <v>99999</v>
      </c>
      <c r="L12437" s="2">
        <v>3</v>
      </c>
      <c r="M12437" s="5" t="s">
        <v>20</v>
      </c>
      <c r="N12437" s="5" t="s">
        <v>15</v>
      </c>
      <c r="O12437" s="5" t="s">
        <v>45</v>
      </c>
      <c r="P12437" s="5" t="s">
        <v>44</v>
      </c>
      <c r="Q12437" s="5" t="s">
        <v>1</v>
      </c>
      <c r="R12437" s="5" t="s">
        <v>1</v>
      </c>
      <c r="S12437" s="5" t="s">
        <v>25</v>
      </c>
      <c r="T12437" s="3" t="s">
        <v>0</v>
      </c>
      <c r="U12437" s="3" t="s">
        <v>0</v>
      </c>
      <c r="V12437" s="3" t="s">
        <v>0</v>
      </c>
      <c r="W12437" s="3" t="s">
        <v>0</v>
      </c>
      <c r="X12437" s="3" t="s">
        <v>0</v>
      </c>
      <c r="Y12437" s="3" t="s">
        <v>0</v>
      </c>
      <c r="Z12437" s="3" t="s">
        <v>0</v>
      </c>
      <c r="AA12437" s="3" t="s">
        <v>0</v>
      </c>
      <c r="AB12437" s="3" t="s">
        <v>0</v>
      </c>
      <c r="AC12437" s="3" t="s">
        <v>0</v>
      </c>
      <c r="AD12437" s="3" t="s">
        <v>0</v>
      </c>
      <c r="AE12437" s="3">
        <v>0</v>
      </c>
      <c r="AF12437" s="3" t="s">
        <v>0</v>
      </c>
      <c r="AG12437" s="3" t="s">
        <v>0</v>
      </c>
      <c r="AH12437" s="3" t="s">
        <v>0</v>
      </c>
      <c r="AI12437" s="3" t="s">
        <v>0</v>
      </c>
      <c r="AJ12437" s="3" t="s">
        <v>0</v>
      </c>
      <c r="AK12437" s="3" t="s">
        <v>0</v>
      </c>
      <c r="AL12437" s="3" t="s">
        <v>0</v>
      </c>
      <c r="AM12437" s="3" t="s">
        <v>0</v>
      </c>
      <c r="AN12437" s="3" t="s">
        <v>0</v>
      </c>
      <c r="AO12437" s="3" t="s">
        <v>0</v>
      </c>
      <c r="AP12437" s="3" t="s">
        <v>0</v>
      </c>
      <c r="AQ12437" s="3">
        <v>0</v>
      </c>
      <c r="AR12437" s="4" t="s">
        <v>0</v>
      </c>
      <c r="AS12437" s="4" t="s">
        <v>0</v>
      </c>
      <c r="AT12437" s="4" t="s">
        <v>0</v>
      </c>
      <c r="AU12437" s="4" t="s">
        <v>0</v>
      </c>
      <c r="AV12437" s="4" t="s">
        <v>0</v>
      </c>
      <c r="AW12437" s="4" t="s">
        <v>0</v>
      </c>
      <c r="AX12437" s="4" t="s">
        <v>0</v>
      </c>
      <c r="AY12437" s="4" t="s">
        <v>0</v>
      </c>
      <c r="AZ12437" s="4" t="s">
        <v>0</v>
      </c>
      <c r="BA12437" s="4" t="s">
        <v>0</v>
      </c>
      <c r="BB12437" s="4" t="s">
        <v>0</v>
      </c>
      <c r="BC12437" s="4">
        <v>0</v>
      </c>
      <c r="BD12437" s="3" t="s">
        <v>0</v>
      </c>
      <c r="BE12437" s="3" t="s">
        <v>0</v>
      </c>
      <c r="BF12437" s="3" t="s">
        <v>0</v>
      </c>
      <c r="BG12437" s="3" t="s">
        <v>0</v>
      </c>
      <c r="BH12437" s="3" t="s">
        <v>0</v>
      </c>
      <c r="BI12437" s="3" t="s">
        <v>0</v>
      </c>
      <c r="BJ12437" s="3" t="s">
        <v>0</v>
      </c>
      <c r="BK12437" s="3" t="s">
        <v>0</v>
      </c>
      <c r="BL12437" s="3" t="s">
        <v>0</v>
      </c>
      <c r="BM12437" s="3" t="s">
        <v>0</v>
      </c>
      <c r="BN12437" s="3" t="s">
        <v>0</v>
      </c>
      <c r="BO12437" s="3">
        <v>0</v>
      </c>
      <c r="BP12437" s="3" t="s">
        <v>0</v>
      </c>
      <c r="BQ12437" s="3" t="s">
        <v>0</v>
      </c>
      <c r="BR12437" s="3" t="s">
        <v>0</v>
      </c>
      <c r="BS12437" s="3" t="s">
        <v>0</v>
      </c>
      <c r="BT12437" s="3" t="s">
        <v>0</v>
      </c>
      <c r="BU12437" s="3" t="s">
        <v>0</v>
      </c>
      <c r="BV12437" s="3" t="s">
        <v>0</v>
      </c>
      <c r="BW12437" s="3" t="s">
        <v>0</v>
      </c>
      <c r="BX12437" s="3" t="s">
        <v>0</v>
      </c>
      <c r="BY12437" s="3" t="s">
        <v>0</v>
      </c>
      <c r="BZ12437" s="3" t="s">
        <v>0</v>
      </c>
      <c r="CA12437" s="3">
        <v>0</v>
      </c>
      <c r="CB12437" s="3" t="s">
        <v>0</v>
      </c>
      <c r="CC12437" s="3" t="s">
        <v>0</v>
      </c>
      <c r="CD12437" s="3" t="s">
        <v>0</v>
      </c>
      <c r="CE12437" s="3" t="s">
        <v>0</v>
      </c>
      <c r="CF12437" s="3" t="s">
        <v>0</v>
      </c>
      <c r="CG12437" s="3" t="s">
        <v>0</v>
      </c>
      <c r="CH12437" s="3" t="s">
        <v>0</v>
      </c>
      <c r="CI12437" s="3" t="s">
        <v>0</v>
      </c>
      <c r="CJ12437" s="3" t="s">
        <v>0</v>
      </c>
      <c r="CK12437" s="3" t="s">
        <v>0</v>
      </c>
      <c r="CL12437" s="3" t="s">
        <v>0</v>
      </c>
      <c r="CM12437" s="3">
        <v>0</v>
      </c>
      <c r="CN12437" s="3">
        <v>0</v>
      </c>
      <c r="CO12437" s="3">
        <v>0</v>
      </c>
      <c r="CP12437" s="3">
        <v>0</v>
      </c>
      <c r="CQ12437" s="3">
        <v>0</v>
      </c>
      <c r="CR12437" s="3">
        <v>0</v>
      </c>
      <c r="CS12437" s="2" t="s">
        <v>0</v>
      </c>
    </row>
    <row r="12438" spans="1:97" x14ac:dyDescent="0.25">
      <c r="A12438" s="2">
        <v>99999</v>
      </c>
      <c r="B12438" s="5" t="s">
        <v>8</v>
      </c>
      <c r="C12438" s="2" t="s">
        <v>0</v>
      </c>
      <c r="D12438" s="5" t="s">
        <v>7</v>
      </c>
      <c r="E12438" s="5" t="s">
        <v>7</v>
      </c>
      <c r="F12438" s="2">
        <v>99999</v>
      </c>
      <c r="G12438" s="5" t="s">
        <v>33</v>
      </c>
      <c r="H12438" s="5" t="s">
        <v>17</v>
      </c>
      <c r="I12438" s="5" t="s">
        <v>1</v>
      </c>
      <c r="J12438" s="5" t="s">
        <v>1</v>
      </c>
      <c r="K12438" s="2">
        <v>99999</v>
      </c>
      <c r="L12438" s="2">
        <v>1</v>
      </c>
      <c r="M12438" s="5" t="s">
        <v>23</v>
      </c>
      <c r="N12438" s="5" t="s">
        <v>15</v>
      </c>
      <c r="O12438" s="5" t="s">
        <v>40</v>
      </c>
      <c r="P12438" s="5" t="s">
        <v>39</v>
      </c>
      <c r="Q12438" s="5" t="s">
        <v>1</v>
      </c>
      <c r="R12438" s="5" t="s">
        <v>1</v>
      </c>
      <c r="S12438" s="5" t="s">
        <v>25</v>
      </c>
      <c r="T12438" s="3" t="s">
        <v>0</v>
      </c>
      <c r="U12438" s="3" t="s">
        <v>0</v>
      </c>
      <c r="V12438" s="3" t="s">
        <v>0</v>
      </c>
      <c r="W12438" s="3" t="s">
        <v>0</v>
      </c>
      <c r="X12438" s="3" t="s">
        <v>0</v>
      </c>
      <c r="Y12438" s="3" t="s">
        <v>0</v>
      </c>
      <c r="Z12438" s="3" t="s">
        <v>0</v>
      </c>
      <c r="AA12438" s="3" t="s">
        <v>0</v>
      </c>
      <c r="AB12438" s="3" t="s">
        <v>0</v>
      </c>
      <c r="AC12438" s="3" t="s">
        <v>0</v>
      </c>
      <c r="AD12438" s="3">
        <v>0</v>
      </c>
      <c r="AE12438" s="3" t="s">
        <v>0</v>
      </c>
      <c r="AF12438" s="3" t="s">
        <v>0</v>
      </c>
      <c r="AG12438" s="3" t="s">
        <v>0</v>
      </c>
      <c r="AH12438" s="3" t="s">
        <v>0</v>
      </c>
      <c r="AI12438" s="3" t="s">
        <v>0</v>
      </c>
      <c r="AJ12438" s="3" t="s">
        <v>0</v>
      </c>
      <c r="AK12438" s="3" t="s">
        <v>0</v>
      </c>
      <c r="AL12438" s="3" t="s">
        <v>0</v>
      </c>
      <c r="AM12438" s="3" t="s">
        <v>0</v>
      </c>
      <c r="AN12438" s="3" t="s">
        <v>0</v>
      </c>
      <c r="AO12438" s="3" t="s">
        <v>0</v>
      </c>
      <c r="AP12438" s="3">
        <v>0</v>
      </c>
      <c r="AQ12438" s="3" t="s">
        <v>0</v>
      </c>
      <c r="AR12438" s="4" t="s">
        <v>0</v>
      </c>
      <c r="AS12438" s="4" t="s">
        <v>0</v>
      </c>
      <c r="AT12438" s="4" t="s">
        <v>0</v>
      </c>
      <c r="AU12438" s="4" t="s">
        <v>0</v>
      </c>
      <c r="AV12438" s="4" t="s">
        <v>0</v>
      </c>
      <c r="AW12438" s="4" t="s">
        <v>0</v>
      </c>
      <c r="AX12438" s="4" t="s">
        <v>0</v>
      </c>
      <c r="AY12438" s="4" t="s">
        <v>0</v>
      </c>
      <c r="AZ12438" s="4" t="s">
        <v>0</v>
      </c>
      <c r="BA12438" s="4" t="s">
        <v>0</v>
      </c>
      <c r="BB12438" s="4">
        <v>0</v>
      </c>
      <c r="BC12438" s="4" t="s">
        <v>0</v>
      </c>
      <c r="BD12438" s="3" t="s">
        <v>0</v>
      </c>
      <c r="BE12438" s="3" t="s">
        <v>0</v>
      </c>
      <c r="BF12438" s="3" t="s">
        <v>0</v>
      </c>
      <c r="BG12438" s="3" t="s">
        <v>0</v>
      </c>
      <c r="BH12438" s="3" t="s">
        <v>0</v>
      </c>
      <c r="BI12438" s="3" t="s">
        <v>0</v>
      </c>
      <c r="BJ12438" s="3" t="s">
        <v>0</v>
      </c>
      <c r="BK12438" s="3" t="s">
        <v>0</v>
      </c>
      <c r="BL12438" s="3" t="s">
        <v>0</v>
      </c>
      <c r="BM12438" s="3" t="s">
        <v>0</v>
      </c>
      <c r="BN12438" s="3">
        <v>0</v>
      </c>
      <c r="BO12438" s="3" t="s">
        <v>0</v>
      </c>
      <c r="BP12438" s="3" t="s">
        <v>0</v>
      </c>
      <c r="BQ12438" s="3" t="s">
        <v>0</v>
      </c>
      <c r="BR12438" s="3" t="s">
        <v>0</v>
      </c>
      <c r="BS12438" s="3" t="s">
        <v>0</v>
      </c>
      <c r="BT12438" s="3" t="s">
        <v>0</v>
      </c>
      <c r="BU12438" s="3" t="s">
        <v>0</v>
      </c>
      <c r="BV12438" s="3" t="s">
        <v>0</v>
      </c>
      <c r="BW12438" s="3" t="s">
        <v>0</v>
      </c>
      <c r="BX12438" s="3" t="s">
        <v>0</v>
      </c>
      <c r="BY12438" s="3" t="s">
        <v>0</v>
      </c>
      <c r="BZ12438" s="3">
        <v>0</v>
      </c>
      <c r="CA12438" s="3" t="s">
        <v>0</v>
      </c>
      <c r="CB12438" s="3" t="s">
        <v>0</v>
      </c>
      <c r="CC12438" s="3" t="s">
        <v>0</v>
      </c>
      <c r="CD12438" s="3" t="s">
        <v>0</v>
      </c>
      <c r="CE12438" s="3" t="s">
        <v>0</v>
      </c>
      <c r="CF12438" s="3" t="s">
        <v>0</v>
      </c>
      <c r="CG12438" s="3" t="s">
        <v>0</v>
      </c>
      <c r="CH12438" s="3" t="s">
        <v>0</v>
      </c>
      <c r="CI12438" s="3" t="s">
        <v>0</v>
      </c>
      <c r="CJ12438" s="3" t="s">
        <v>0</v>
      </c>
      <c r="CK12438" s="3" t="s">
        <v>0</v>
      </c>
      <c r="CL12438" s="3">
        <v>0</v>
      </c>
      <c r="CM12438" s="3" t="s">
        <v>0</v>
      </c>
      <c r="CN12438" s="3">
        <v>0</v>
      </c>
      <c r="CO12438" s="3">
        <v>0</v>
      </c>
      <c r="CP12438" s="3">
        <v>0</v>
      </c>
      <c r="CQ12438" s="3">
        <v>0</v>
      </c>
      <c r="CR12438" s="3">
        <v>0</v>
      </c>
      <c r="CS12438" s="2" t="s">
        <v>0</v>
      </c>
    </row>
    <row r="12439" spans="1:97" x14ac:dyDescent="0.25">
      <c r="A12439" s="2">
        <v>99999</v>
      </c>
      <c r="B12439" s="5" t="s">
        <v>8</v>
      </c>
      <c r="C12439" s="2" t="s">
        <v>0</v>
      </c>
      <c r="D12439" s="5" t="s">
        <v>7</v>
      </c>
      <c r="E12439" s="5" t="s">
        <v>7</v>
      </c>
      <c r="F12439" s="2">
        <v>99999</v>
      </c>
      <c r="G12439" s="5" t="s">
        <v>43</v>
      </c>
      <c r="H12439" s="5" t="s">
        <v>5</v>
      </c>
      <c r="I12439" s="5" t="s">
        <v>1</v>
      </c>
      <c r="J12439" s="5" t="s">
        <v>1</v>
      </c>
      <c r="K12439" s="2">
        <v>99999</v>
      </c>
      <c r="L12439" s="2">
        <v>2</v>
      </c>
      <c r="M12439" s="5" t="s">
        <v>4</v>
      </c>
      <c r="N12439" s="5" t="s">
        <v>15</v>
      </c>
      <c r="O12439" s="5" t="s">
        <v>40</v>
      </c>
      <c r="P12439" s="5" t="s">
        <v>39</v>
      </c>
      <c r="Q12439" s="5" t="s">
        <v>1</v>
      </c>
      <c r="R12439" s="5" t="s">
        <v>1</v>
      </c>
      <c r="S12439" s="5" t="s">
        <v>25</v>
      </c>
      <c r="T12439" s="3" t="s">
        <v>0</v>
      </c>
      <c r="U12439" s="3" t="s">
        <v>0</v>
      </c>
      <c r="V12439" s="3">
        <v>0</v>
      </c>
      <c r="W12439" s="3" t="s">
        <v>0</v>
      </c>
      <c r="X12439" s="3" t="s">
        <v>0</v>
      </c>
      <c r="Y12439" s="3" t="s">
        <v>0</v>
      </c>
      <c r="Z12439" s="3" t="s">
        <v>0</v>
      </c>
      <c r="AA12439" s="3" t="s">
        <v>0</v>
      </c>
      <c r="AB12439" s="3" t="s">
        <v>0</v>
      </c>
      <c r="AC12439" s="3" t="s">
        <v>0</v>
      </c>
      <c r="AD12439" s="3" t="s">
        <v>0</v>
      </c>
      <c r="AE12439" s="3" t="s">
        <v>0</v>
      </c>
      <c r="AF12439" s="3" t="s">
        <v>0</v>
      </c>
      <c r="AG12439" s="3" t="s">
        <v>0</v>
      </c>
      <c r="AH12439" s="3">
        <v>0</v>
      </c>
      <c r="AI12439" s="3" t="s">
        <v>0</v>
      </c>
      <c r="AJ12439" s="3" t="s">
        <v>0</v>
      </c>
      <c r="AK12439" s="3" t="s">
        <v>0</v>
      </c>
      <c r="AL12439" s="3" t="s">
        <v>0</v>
      </c>
      <c r="AM12439" s="3" t="s">
        <v>0</v>
      </c>
      <c r="AN12439" s="3" t="s">
        <v>0</v>
      </c>
      <c r="AO12439" s="3" t="s">
        <v>0</v>
      </c>
      <c r="AP12439" s="3" t="s">
        <v>0</v>
      </c>
      <c r="AQ12439" s="3" t="s">
        <v>0</v>
      </c>
      <c r="AR12439" s="4" t="s">
        <v>0</v>
      </c>
      <c r="AS12439" s="4" t="s">
        <v>0</v>
      </c>
      <c r="AT12439" s="4">
        <v>0</v>
      </c>
      <c r="AU12439" s="4" t="s">
        <v>0</v>
      </c>
      <c r="AV12439" s="4" t="s">
        <v>0</v>
      </c>
      <c r="AW12439" s="4" t="s">
        <v>0</v>
      </c>
      <c r="AX12439" s="4" t="s">
        <v>0</v>
      </c>
      <c r="AY12439" s="4" t="s">
        <v>0</v>
      </c>
      <c r="AZ12439" s="4" t="s">
        <v>0</v>
      </c>
      <c r="BA12439" s="4" t="s">
        <v>0</v>
      </c>
      <c r="BB12439" s="4" t="s">
        <v>0</v>
      </c>
      <c r="BC12439" s="4" t="s">
        <v>0</v>
      </c>
      <c r="BD12439" s="3" t="s">
        <v>0</v>
      </c>
      <c r="BE12439" s="3" t="s">
        <v>0</v>
      </c>
      <c r="BF12439" s="3">
        <v>0</v>
      </c>
      <c r="BG12439" s="3" t="s">
        <v>0</v>
      </c>
      <c r="BH12439" s="3" t="s">
        <v>0</v>
      </c>
      <c r="BI12439" s="3" t="s">
        <v>0</v>
      </c>
      <c r="BJ12439" s="3" t="s">
        <v>0</v>
      </c>
      <c r="BK12439" s="3" t="s">
        <v>0</v>
      </c>
      <c r="BL12439" s="3" t="s">
        <v>0</v>
      </c>
      <c r="BM12439" s="3" t="s">
        <v>0</v>
      </c>
      <c r="BN12439" s="3" t="s">
        <v>0</v>
      </c>
      <c r="BO12439" s="3" t="s">
        <v>0</v>
      </c>
      <c r="BP12439" s="3" t="s">
        <v>0</v>
      </c>
      <c r="BQ12439" s="3" t="s">
        <v>0</v>
      </c>
      <c r="BR12439" s="3">
        <v>0</v>
      </c>
      <c r="BS12439" s="3" t="s">
        <v>0</v>
      </c>
      <c r="BT12439" s="3" t="s">
        <v>0</v>
      </c>
      <c r="BU12439" s="3" t="s">
        <v>0</v>
      </c>
      <c r="BV12439" s="3" t="s">
        <v>0</v>
      </c>
      <c r="BW12439" s="3" t="s">
        <v>0</v>
      </c>
      <c r="BX12439" s="3" t="s">
        <v>0</v>
      </c>
      <c r="BY12439" s="3" t="s">
        <v>0</v>
      </c>
      <c r="BZ12439" s="3" t="s">
        <v>0</v>
      </c>
      <c r="CA12439" s="3" t="s">
        <v>0</v>
      </c>
      <c r="CB12439" s="3" t="s">
        <v>0</v>
      </c>
      <c r="CC12439" s="3" t="s">
        <v>0</v>
      </c>
      <c r="CD12439" s="3">
        <v>0</v>
      </c>
      <c r="CE12439" s="3" t="s">
        <v>0</v>
      </c>
      <c r="CF12439" s="3" t="s">
        <v>0</v>
      </c>
      <c r="CG12439" s="3" t="s">
        <v>0</v>
      </c>
      <c r="CH12439" s="3" t="s">
        <v>0</v>
      </c>
      <c r="CI12439" s="3" t="s">
        <v>0</v>
      </c>
      <c r="CJ12439" s="3" t="s">
        <v>0</v>
      </c>
      <c r="CK12439" s="3" t="s">
        <v>0</v>
      </c>
      <c r="CL12439" s="3" t="s">
        <v>0</v>
      </c>
      <c r="CM12439" s="3" t="s">
        <v>0</v>
      </c>
      <c r="CN12439" s="3">
        <v>0</v>
      </c>
      <c r="CO12439" s="3">
        <v>0</v>
      </c>
      <c r="CP12439" s="3">
        <v>0</v>
      </c>
      <c r="CQ12439" s="3">
        <v>0</v>
      </c>
      <c r="CR12439" s="3">
        <v>0</v>
      </c>
      <c r="CS12439" s="2" t="s">
        <v>0</v>
      </c>
    </row>
    <row r="12440" spans="1:97" x14ac:dyDescent="0.25">
      <c r="A12440" s="2">
        <v>99999</v>
      </c>
      <c r="B12440" s="5" t="s">
        <v>19</v>
      </c>
      <c r="C12440" s="2" t="s">
        <v>0</v>
      </c>
      <c r="D12440" s="5" t="s">
        <v>7</v>
      </c>
      <c r="E12440" s="5" t="s">
        <v>7</v>
      </c>
      <c r="F12440" s="2">
        <v>99999</v>
      </c>
      <c r="G12440" s="5" t="s">
        <v>36</v>
      </c>
      <c r="H12440" s="5" t="s">
        <v>35</v>
      </c>
      <c r="I12440" s="5" t="s">
        <v>1</v>
      </c>
      <c r="J12440" s="5" t="s">
        <v>1</v>
      </c>
      <c r="K12440" s="2">
        <v>99999</v>
      </c>
      <c r="L12440" s="2">
        <v>1</v>
      </c>
      <c r="M12440" s="5" t="s">
        <v>23</v>
      </c>
      <c r="N12440" s="5" t="s">
        <v>15</v>
      </c>
      <c r="O12440" s="5" t="s">
        <v>40</v>
      </c>
      <c r="P12440" s="5" t="s">
        <v>39</v>
      </c>
      <c r="Q12440" s="5" t="s">
        <v>1</v>
      </c>
      <c r="R12440" s="5" t="s">
        <v>1</v>
      </c>
      <c r="S12440" s="5" t="s">
        <v>25</v>
      </c>
      <c r="T12440" s="3">
        <v>0</v>
      </c>
      <c r="U12440" s="3">
        <v>0</v>
      </c>
      <c r="V12440" s="3" t="s">
        <v>0</v>
      </c>
      <c r="W12440" s="3" t="s">
        <v>0</v>
      </c>
      <c r="X12440" s="3" t="s">
        <v>0</v>
      </c>
      <c r="Y12440" s="3" t="s">
        <v>0</v>
      </c>
      <c r="Z12440" s="3" t="s">
        <v>0</v>
      </c>
      <c r="AA12440" s="3" t="s">
        <v>0</v>
      </c>
      <c r="AB12440" s="3" t="s">
        <v>0</v>
      </c>
      <c r="AC12440" s="3" t="s">
        <v>0</v>
      </c>
      <c r="AD12440" s="3" t="s">
        <v>0</v>
      </c>
      <c r="AE12440" s="3" t="s">
        <v>0</v>
      </c>
      <c r="AF12440" s="3">
        <v>0</v>
      </c>
      <c r="AG12440" s="3">
        <v>0</v>
      </c>
      <c r="AH12440" s="3" t="s">
        <v>0</v>
      </c>
      <c r="AI12440" s="3" t="s">
        <v>0</v>
      </c>
      <c r="AJ12440" s="3" t="s">
        <v>0</v>
      </c>
      <c r="AK12440" s="3" t="s">
        <v>0</v>
      </c>
      <c r="AL12440" s="3" t="s">
        <v>0</v>
      </c>
      <c r="AM12440" s="3" t="s">
        <v>0</v>
      </c>
      <c r="AN12440" s="3" t="s">
        <v>0</v>
      </c>
      <c r="AO12440" s="3" t="s">
        <v>0</v>
      </c>
      <c r="AP12440" s="3" t="s">
        <v>0</v>
      </c>
      <c r="AQ12440" s="3" t="s">
        <v>0</v>
      </c>
      <c r="AR12440" s="4">
        <v>0</v>
      </c>
      <c r="AS12440" s="4">
        <v>0</v>
      </c>
      <c r="AT12440" s="4" t="s">
        <v>0</v>
      </c>
      <c r="AU12440" s="4" t="s">
        <v>0</v>
      </c>
      <c r="AV12440" s="4" t="s">
        <v>0</v>
      </c>
      <c r="AW12440" s="4" t="s">
        <v>0</v>
      </c>
      <c r="AX12440" s="4" t="s">
        <v>0</v>
      </c>
      <c r="AY12440" s="4" t="s">
        <v>0</v>
      </c>
      <c r="AZ12440" s="4" t="s">
        <v>0</v>
      </c>
      <c r="BA12440" s="4" t="s">
        <v>0</v>
      </c>
      <c r="BB12440" s="4" t="s">
        <v>0</v>
      </c>
      <c r="BC12440" s="4" t="s">
        <v>0</v>
      </c>
      <c r="BD12440" s="3">
        <v>0</v>
      </c>
      <c r="BE12440" s="3">
        <v>0</v>
      </c>
      <c r="BF12440" s="3" t="s">
        <v>0</v>
      </c>
      <c r="BG12440" s="3" t="s">
        <v>0</v>
      </c>
      <c r="BH12440" s="3" t="s">
        <v>0</v>
      </c>
      <c r="BI12440" s="3" t="s">
        <v>0</v>
      </c>
      <c r="BJ12440" s="3" t="s">
        <v>0</v>
      </c>
      <c r="BK12440" s="3" t="s">
        <v>0</v>
      </c>
      <c r="BL12440" s="3" t="s">
        <v>0</v>
      </c>
      <c r="BM12440" s="3" t="s">
        <v>0</v>
      </c>
      <c r="BN12440" s="3" t="s">
        <v>0</v>
      </c>
      <c r="BO12440" s="3" t="s">
        <v>0</v>
      </c>
      <c r="BP12440" s="3">
        <v>0</v>
      </c>
      <c r="BQ12440" s="3">
        <v>0</v>
      </c>
      <c r="BR12440" s="3" t="s">
        <v>0</v>
      </c>
      <c r="BS12440" s="3" t="s">
        <v>0</v>
      </c>
      <c r="BT12440" s="3" t="s">
        <v>0</v>
      </c>
      <c r="BU12440" s="3" t="s">
        <v>0</v>
      </c>
      <c r="BV12440" s="3" t="s">
        <v>0</v>
      </c>
      <c r="BW12440" s="3" t="s">
        <v>0</v>
      </c>
      <c r="BX12440" s="3" t="s">
        <v>0</v>
      </c>
      <c r="BY12440" s="3" t="s">
        <v>0</v>
      </c>
      <c r="BZ12440" s="3" t="s">
        <v>0</v>
      </c>
      <c r="CA12440" s="3" t="s">
        <v>0</v>
      </c>
      <c r="CB12440" s="3">
        <v>0</v>
      </c>
      <c r="CC12440" s="3">
        <v>0</v>
      </c>
      <c r="CD12440" s="3" t="s">
        <v>0</v>
      </c>
      <c r="CE12440" s="3" t="s">
        <v>0</v>
      </c>
      <c r="CF12440" s="3" t="s">
        <v>0</v>
      </c>
      <c r="CG12440" s="3" t="s">
        <v>0</v>
      </c>
      <c r="CH12440" s="3" t="s">
        <v>0</v>
      </c>
      <c r="CI12440" s="3" t="s">
        <v>0</v>
      </c>
      <c r="CJ12440" s="3" t="s">
        <v>0</v>
      </c>
      <c r="CK12440" s="3" t="s">
        <v>0</v>
      </c>
      <c r="CL12440" s="3" t="s">
        <v>0</v>
      </c>
      <c r="CM12440" s="3" t="s">
        <v>0</v>
      </c>
      <c r="CN12440" s="3">
        <v>0</v>
      </c>
      <c r="CO12440" s="3">
        <v>0</v>
      </c>
      <c r="CP12440" s="3">
        <v>0</v>
      </c>
      <c r="CQ12440" s="3">
        <v>0</v>
      </c>
      <c r="CR12440" s="3">
        <v>0</v>
      </c>
      <c r="CS12440" s="2" t="s">
        <v>0</v>
      </c>
    </row>
    <row r="12441" spans="1:97" x14ac:dyDescent="0.25">
      <c r="A12441" s="2">
        <v>99999</v>
      </c>
      <c r="B12441" s="5" t="s">
        <v>19</v>
      </c>
      <c r="C12441" s="2" t="s">
        <v>0</v>
      </c>
      <c r="D12441" s="5" t="s">
        <v>7</v>
      </c>
      <c r="E12441" s="5" t="s">
        <v>7</v>
      </c>
      <c r="F12441" s="2">
        <v>99999</v>
      </c>
      <c r="G12441" s="5" t="s">
        <v>42</v>
      </c>
      <c r="H12441" s="5" t="s">
        <v>41</v>
      </c>
      <c r="I12441" s="5" t="s">
        <v>1</v>
      </c>
      <c r="J12441" s="5" t="s">
        <v>1</v>
      </c>
      <c r="K12441" s="2">
        <v>99999</v>
      </c>
      <c r="L12441" s="2">
        <v>3</v>
      </c>
      <c r="M12441" s="5" t="s">
        <v>20</v>
      </c>
      <c r="N12441" s="5" t="s">
        <v>15</v>
      </c>
      <c r="O12441" s="5" t="s">
        <v>40</v>
      </c>
      <c r="P12441" s="5" t="s">
        <v>39</v>
      </c>
      <c r="Q12441" s="5" t="s">
        <v>1</v>
      </c>
      <c r="R12441" s="5" t="s">
        <v>1</v>
      </c>
      <c r="S12441" s="5" t="s">
        <v>25</v>
      </c>
      <c r="T12441" s="3">
        <v>20607</v>
      </c>
      <c r="U12441" s="3">
        <v>22567</v>
      </c>
      <c r="V12441" s="3">
        <v>19668</v>
      </c>
      <c r="W12441" s="3">
        <v>13750</v>
      </c>
      <c r="X12441" s="3">
        <v>17289</v>
      </c>
      <c r="Y12441" s="3">
        <v>18878</v>
      </c>
      <c r="Z12441" s="3">
        <v>18269</v>
      </c>
      <c r="AA12441" s="3">
        <v>19141</v>
      </c>
      <c r="AB12441" s="3">
        <v>17548</v>
      </c>
      <c r="AC12441" s="3">
        <v>18452</v>
      </c>
      <c r="AD12441" s="3">
        <v>19416</v>
      </c>
      <c r="AE12441" s="3">
        <v>18789</v>
      </c>
      <c r="AF12441" s="3">
        <v>20607</v>
      </c>
      <c r="AG12441" s="3">
        <v>22567</v>
      </c>
      <c r="AH12441" s="3">
        <v>19668</v>
      </c>
      <c r="AI12441" s="3">
        <v>13750</v>
      </c>
      <c r="AJ12441" s="3">
        <v>17289</v>
      </c>
      <c r="AK12441" s="3">
        <v>18878</v>
      </c>
      <c r="AL12441" s="3">
        <v>18269</v>
      </c>
      <c r="AM12441" s="3">
        <v>19141</v>
      </c>
      <c r="AN12441" s="3">
        <v>17548</v>
      </c>
      <c r="AO12441" s="3">
        <v>17785</v>
      </c>
      <c r="AP12441" s="3">
        <v>19416</v>
      </c>
      <c r="AQ12441" s="3">
        <v>18789</v>
      </c>
      <c r="AR12441" s="4">
        <v>11.082000000000001</v>
      </c>
      <c r="AS12441" s="4">
        <v>11.154</v>
      </c>
      <c r="AT12441" s="4">
        <v>10.614000000000001</v>
      </c>
      <c r="AU12441" s="4">
        <v>10.319000000000001</v>
      </c>
      <c r="AV12441" s="4">
        <v>10.706</v>
      </c>
      <c r="AW12441" s="4">
        <v>10.792999999999999</v>
      </c>
      <c r="AX12441" s="4">
        <v>11.003</v>
      </c>
      <c r="AY12441" s="4">
        <v>11.103</v>
      </c>
      <c r="AZ12441" s="4">
        <v>11.085000000000001</v>
      </c>
      <c r="BA12441" s="4">
        <v>10.617000000000001</v>
      </c>
      <c r="BB12441" s="4">
        <v>10.742000000000001</v>
      </c>
      <c r="BC12441" s="4">
        <v>10.701000000000001</v>
      </c>
      <c r="BD12441" s="3">
        <v>228367</v>
      </c>
      <c r="BE12441" s="3">
        <v>251712</v>
      </c>
      <c r="BF12441" s="3">
        <v>208756</v>
      </c>
      <c r="BG12441" s="3">
        <v>141886</v>
      </c>
      <c r="BH12441" s="3">
        <v>185096</v>
      </c>
      <c r="BI12441" s="3">
        <v>203750</v>
      </c>
      <c r="BJ12441" s="3">
        <v>201014</v>
      </c>
      <c r="BK12441" s="3">
        <v>212523</v>
      </c>
      <c r="BL12441" s="3">
        <v>194520</v>
      </c>
      <c r="BM12441" s="3">
        <v>195905</v>
      </c>
      <c r="BN12441" s="3">
        <v>208567</v>
      </c>
      <c r="BO12441" s="3">
        <v>201061</v>
      </c>
      <c r="BP12441" s="3">
        <v>228367</v>
      </c>
      <c r="BQ12441" s="3">
        <v>251712</v>
      </c>
      <c r="BR12441" s="3">
        <v>208756</v>
      </c>
      <c r="BS12441" s="3">
        <v>141886</v>
      </c>
      <c r="BT12441" s="3">
        <v>185096</v>
      </c>
      <c r="BU12441" s="3">
        <v>203750</v>
      </c>
      <c r="BV12441" s="3">
        <v>201014</v>
      </c>
      <c r="BW12441" s="3">
        <v>212523</v>
      </c>
      <c r="BX12441" s="3">
        <v>194520</v>
      </c>
      <c r="BY12441" s="3">
        <v>188826</v>
      </c>
      <c r="BZ12441" s="3">
        <v>208567</v>
      </c>
      <c r="CA12441" s="3">
        <v>201061</v>
      </c>
      <c r="CB12441" s="3">
        <v>17334.944</v>
      </c>
      <c r="CC12441" s="3">
        <v>17946.687000000002</v>
      </c>
      <c r="CD12441" s="3">
        <v>16579.845000000001</v>
      </c>
      <c r="CE12441" s="3">
        <v>13251.837</v>
      </c>
      <c r="CF12441" s="3">
        <v>14821.221</v>
      </c>
      <c r="CG12441" s="3">
        <v>14968.897999999999</v>
      </c>
      <c r="CH12441" s="3">
        <v>15741.844999999999</v>
      </c>
      <c r="CI12441" s="3">
        <v>14856.322</v>
      </c>
      <c r="CJ12441" s="3">
        <v>14572.404</v>
      </c>
      <c r="CK12441" s="3">
        <v>13138.501</v>
      </c>
      <c r="CL12441" s="3">
        <v>14944.175999999999</v>
      </c>
      <c r="CM12441" s="3">
        <v>14406.436</v>
      </c>
      <c r="CN12441" s="3">
        <v>224374</v>
      </c>
      <c r="CO12441" s="3">
        <v>223707</v>
      </c>
      <c r="CP12441" s="3">
        <v>2433157</v>
      </c>
      <c r="CQ12441" s="3">
        <v>2426078</v>
      </c>
      <c r="CR12441" s="3">
        <v>182563.12</v>
      </c>
      <c r="CS12441" s="2" t="s">
        <v>0</v>
      </c>
    </row>
    <row r="12442" spans="1:97" x14ac:dyDescent="0.25">
      <c r="A12442" s="2">
        <v>99999</v>
      </c>
      <c r="B12442" s="5" t="s">
        <v>19</v>
      </c>
      <c r="C12442" s="2" t="s">
        <v>0</v>
      </c>
      <c r="D12442" s="5" t="s">
        <v>7</v>
      </c>
      <c r="E12442" s="5" t="s">
        <v>7</v>
      </c>
      <c r="F12442" s="2">
        <v>99999</v>
      </c>
      <c r="G12442" s="5" t="s">
        <v>38</v>
      </c>
      <c r="H12442" s="5" t="s">
        <v>37</v>
      </c>
      <c r="I12442" s="5" t="s">
        <v>1</v>
      </c>
      <c r="J12442" s="5" t="s">
        <v>1</v>
      </c>
      <c r="K12442" s="2">
        <v>99999</v>
      </c>
      <c r="L12442" s="2">
        <v>7</v>
      </c>
      <c r="M12442" s="5" t="s">
        <v>16</v>
      </c>
      <c r="N12442" s="5" t="s">
        <v>15</v>
      </c>
      <c r="O12442" s="5" t="s">
        <v>27</v>
      </c>
      <c r="P12442" s="5" t="s">
        <v>26</v>
      </c>
      <c r="Q12442" s="5" t="s">
        <v>1</v>
      </c>
      <c r="R12442" s="5" t="s">
        <v>1</v>
      </c>
      <c r="S12442" s="5" t="s">
        <v>25</v>
      </c>
      <c r="T12442" s="3">
        <v>40596</v>
      </c>
      <c r="U12442" s="3">
        <v>36387</v>
      </c>
      <c r="V12442" s="3">
        <v>38456</v>
      </c>
      <c r="W12442" s="3">
        <v>38642</v>
      </c>
      <c r="X12442" s="3">
        <v>38837</v>
      </c>
      <c r="Y12442" s="3">
        <v>37418</v>
      </c>
      <c r="Z12442" s="3">
        <v>38165</v>
      </c>
      <c r="AA12442" s="3">
        <v>37482</v>
      </c>
      <c r="AB12442" s="3">
        <v>35867</v>
      </c>
      <c r="AC12442" s="3">
        <v>36673</v>
      </c>
      <c r="AD12442" s="3">
        <v>37150</v>
      </c>
      <c r="AE12442" s="3">
        <v>37872</v>
      </c>
      <c r="AF12442" s="3">
        <v>6991</v>
      </c>
      <c r="AG12442" s="3">
        <v>7183</v>
      </c>
      <c r="AH12442" s="3">
        <v>7953</v>
      </c>
      <c r="AI12442" s="3">
        <v>7798</v>
      </c>
      <c r="AJ12442" s="3">
        <v>7658</v>
      </c>
      <c r="AK12442" s="3">
        <v>7627</v>
      </c>
      <c r="AL12442" s="3">
        <v>7943</v>
      </c>
      <c r="AM12442" s="3">
        <v>7643</v>
      </c>
      <c r="AN12442" s="3">
        <v>5897</v>
      </c>
      <c r="AO12442" s="3">
        <v>7526</v>
      </c>
      <c r="AP12442" s="3">
        <v>7650</v>
      </c>
      <c r="AQ12442" s="3">
        <v>7782</v>
      </c>
      <c r="AR12442" s="4">
        <v>8.8889999999999993</v>
      </c>
      <c r="AS12442" s="4">
        <v>8.827</v>
      </c>
      <c r="AT12442" s="4">
        <v>8.6120000000000001</v>
      </c>
      <c r="AU12442" s="4">
        <v>8.5790000000000006</v>
      </c>
      <c r="AV12442" s="4">
        <v>8.6969999999999992</v>
      </c>
      <c r="AW12442" s="4">
        <v>8.7829999999999995</v>
      </c>
      <c r="AX12442" s="4">
        <v>8.9809999999999999</v>
      </c>
      <c r="AY12442" s="4">
        <v>9.1809999999999992</v>
      </c>
      <c r="AZ12442" s="4">
        <v>9.15</v>
      </c>
      <c r="BA12442" s="4">
        <v>8.7690000000000001</v>
      </c>
      <c r="BB12442" s="4">
        <v>8.8989999999999991</v>
      </c>
      <c r="BC12442" s="4">
        <v>9.0489999999999995</v>
      </c>
      <c r="BD12442" s="3">
        <v>360858</v>
      </c>
      <c r="BE12442" s="3">
        <v>321188</v>
      </c>
      <c r="BF12442" s="3">
        <v>331183</v>
      </c>
      <c r="BG12442" s="3">
        <v>331510</v>
      </c>
      <c r="BH12442" s="3">
        <v>337765</v>
      </c>
      <c r="BI12442" s="3">
        <v>328642</v>
      </c>
      <c r="BJ12442" s="3">
        <v>342760</v>
      </c>
      <c r="BK12442" s="3">
        <v>344122</v>
      </c>
      <c r="BL12442" s="3">
        <v>328183</v>
      </c>
      <c r="BM12442" s="3">
        <v>321586</v>
      </c>
      <c r="BN12442" s="3">
        <v>330598</v>
      </c>
      <c r="BO12442" s="3">
        <v>342704</v>
      </c>
      <c r="BP12442" s="3">
        <v>62143</v>
      </c>
      <c r="BQ12442" s="3">
        <v>63403</v>
      </c>
      <c r="BR12442" s="3">
        <v>68495</v>
      </c>
      <c r="BS12442" s="3">
        <v>66895</v>
      </c>
      <c r="BT12442" s="3">
        <v>66600</v>
      </c>
      <c r="BU12442" s="3">
        <v>66986</v>
      </c>
      <c r="BV12442" s="3">
        <v>71340</v>
      </c>
      <c r="BW12442" s="3">
        <v>70172</v>
      </c>
      <c r="BX12442" s="3">
        <v>53959</v>
      </c>
      <c r="BY12442" s="3">
        <v>65994</v>
      </c>
      <c r="BZ12442" s="3">
        <v>68073</v>
      </c>
      <c r="CA12442" s="3">
        <v>70416</v>
      </c>
      <c r="CB12442" s="3">
        <v>8820.0439999999999</v>
      </c>
      <c r="CC12442" s="3">
        <v>8998.9179999999997</v>
      </c>
      <c r="CD12442" s="3">
        <v>9721.6350000000002</v>
      </c>
      <c r="CE12442" s="3">
        <v>9494.5619999999999</v>
      </c>
      <c r="CF12442" s="3">
        <v>9452.6260000000002</v>
      </c>
      <c r="CG12442" s="3">
        <v>9507.4359999999997</v>
      </c>
      <c r="CH12442" s="3">
        <v>10125.406000000001</v>
      </c>
      <c r="CI12442" s="3">
        <v>9959.6029999999992</v>
      </c>
      <c r="CJ12442" s="3">
        <v>7658.4830000000002</v>
      </c>
      <c r="CK12442" s="3">
        <v>9366.6389999999992</v>
      </c>
      <c r="CL12442" s="3">
        <v>9661.7350000000006</v>
      </c>
      <c r="CM12442" s="3">
        <v>9994.2950000000001</v>
      </c>
      <c r="CN12442" s="3">
        <v>453545</v>
      </c>
      <c r="CO12442" s="3">
        <v>89651</v>
      </c>
      <c r="CP12442" s="3">
        <v>4021099</v>
      </c>
      <c r="CQ12442" s="3">
        <v>794476</v>
      </c>
      <c r="CR12442" s="3">
        <v>112761.38</v>
      </c>
      <c r="CS12442" s="2" t="s">
        <v>0</v>
      </c>
    </row>
    <row r="12443" spans="1:97" x14ac:dyDescent="0.25">
      <c r="A12443" s="2">
        <v>99999</v>
      </c>
      <c r="B12443" s="5" t="s">
        <v>19</v>
      </c>
      <c r="C12443" s="2" t="s">
        <v>0</v>
      </c>
      <c r="D12443" s="5" t="s">
        <v>7</v>
      </c>
      <c r="E12443" s="5" t="s">
        <v>7</v>
      </c>
      <c r="F12443" s="2">
        <v>99999</v>
      </c>
      <c r="G12443" s="5" t="s">
        <v>36</v>
      </c>
      <c r="H12443" s="5" t="s">
        <v>35</v>
      </c>
      <c r="I12443" s="5" t="s">
        <v>1</v>
      </c>
      <c r="J12443" s="5" t="s">
        <v>1</v>
      </c>
      <c r="K12443" s="2">
        <v>99999</v>
      </c>
      <c r="L12443" s="2">
        <v>1</v>
      </c>
      <c r="M12443" s="5" t="s">
        <v>23</v>
      </c>
      <c r="N12443" s="5" t="s">
        <v>15</v>
      </c>
      <c r="O12443" s="5" t="s">
        <v>27</v>
      </c>
      <c r="P12443" s="5" t="s">
        <v>26</v>
      </c>
      <c r="Q12443" s="5" t="s">
        <v>1</v>
      </c>
      <c r="R12443" s="5" t="s">
        <v>1</v>
      </c>
      <c r="S12443" s="5" t="s">
        <v>25</v>
      </c>
      <c r="T12443" s="3">
        <v>0</v>
      </c>
      <c r="U12443" s="3">
        <v>0</v>
      </c>
      <c r="V12443" s="3" t="s">
        <v>0</v>
      </c>
      <c r="W12443" s="3" t="s">
        <v>0</v>
      </c>
      <c r="X12443" s="3" t="s">
        <v>0</v>
      </c>
      <c r="Y12443" s="3" t="s">
        <v>0</v>
      </c>
      <c r="Z12443" s="3" t="s">
        <v>0</v>
      </c>
      <c r="AA12443" s="3" t="s">
        <v>0</v>
      </c>
      <c r="AB12443" s="3" t="s">
        <v>0</v>
      </c>
      <c r="AC12443" s="3" t="s">
        <v>0</v>
      </c>
      <c r="AD12443" s="3" t="s">
        <v>0</v>
      </c>
      <c r="AE12443" s="3" t="s">
        <v>0</v>
      </c>
      <c r="AF12443" s="3">
        <v>0</v>
      </c>
      <c r="AG12443" s="3">
        <v>0</v>
      </c>
      <c r="AH12443" s="3" t="s">
        <v>0</v>
      </c>
      <c r="AI12443" s="3" t="s">
        <v>0</v>
      </c>
      <c r="AJ12443" s="3" t="s">
        <v>0</v>
      </c>
      <c r="AK12443" s="3" t="s">
        <v>0</v>
      </c>
      <c r="AL12443" s="3" t="s">
        <v>0</v>
      </c>
      <c r="AM12443" s="3" t="s">
        <v>0</v>
      </c>
      <c r="AN12443" s="3" t="s">
        <v>0</v>
      </c>
      <c r="AO12443" s="3" t="s">
        <v>0</v>
      </c>
      <c r="AP12443" s="3" t="s">
        <v>0</v>
      </c>
      <c r="AQ12443" s="3" t="s">
        <v>0</v>
      </c>
      <c r="AR12443" s="4">
        <v>0</v>
      </c>
      <c r="AS12443" s="4">
        <v>0</v>
      </c>
      <c r="AT12443" s="4" t="s">
        <v>0</v>
      </c>
      <c r="AU12443" s="4" t="s">
        <v>0</v>
      </c>
      <c r="AV12443" s="4" t="s">
        <v>0</v>
      </c>
      <c r="AW12443" s="4" t="s">
        <v>0</v>
      </c>
      <c r="AX12443" s="4" t="s">
        <v>0</v>
      </c>
      <c r="AY12443" s="4" t="s">
        <v>0</v>
      </c>
      <c r="AZ12443" s="4" t="s">
        <v>0</v>
      </c>
      <c r="BA12443" s="4" t="s">
        <v>0</v>
      </c>
      <c r="BB12443" s="4" t="s">
        <v>0</v>
      </c>
      <c r="BC12443" s="4" t="s">
        <v>0</v>
      </c>
      <c r="BD12443" s="3">
        <v>0</v>
      </c>
      <c r="BE12443" s="3">
        <v>0</v>
      </c>
      <c r="BF12443" s="3" t="s">
        <v>0</v>
      </c>
      <c r="BG12443" s="3" t="s">
        <v>0</v>
      </c>
      <c r="BH12443" s="3" t="s">
        <v>0</v>
      </c>
      <c r="BI12443" s="3" t="s">
        <v>0</v>
      </c>
      <c r="BJ12443" s="3" t="s">
        <v>0</v>
      </c>
      <c r="BK12443" s="3" t="s">
        <v>0</v>
      </c>
      <c r="BL12443" s="3" t="s">
        <v>0</v>
      </c>
      <c r="BM12443" s="3" t="s">
        <v>0</v>
      </c>
      <c r="BN12443" s="3" t="s">
        <v>0</v>
      </c>
      <c r="BO12443" s="3" t="s">
        <v>0</v>
      </c>
      <c r="BP12443" s="3">
        <v>0</v>
      </c>
      <c r="BQ12443" s="3">
        <v>0</v>
      </c>
      <c r="BR12443" s="3" t="s">
        <v>0</v>
      </c>
      <c r="BS12443" s="3" t="s">
        <v>0</v>
      </c>
      <c r="BT12443" s="3" t="s">
        <v>0</v>
      </c>
      <c r="BU12443" s="3" t="s">
        <v>0</v>
      </c>
      <c r="BV12443" s="3" t="s">
        <v>0</v>
      </c>
      <c r="BW12443" s="3" t="s">
        <v>0</v>
      </c>
      <c r="BX12443" s="3" t="s">
        <v>0</v>
      </c>
      <c r="BY12443" s="3" t="s">
        <v>0</v>
      </c>
      <c r="BZ12443" s="3" t="s">
        <v>0</v>
      </c>
      <c r="CA12443" s="3" t="s">
        <v>0</v>
      </c>
      <c r="CB12443" s="3">
        <v>0</v>
      </c>
      <c r="CC12443" s="3">
        <v>0</v>
      </c>
      <c r="CD12443" s="3" t="s">
        <v>0</v>
      </c>
      <c r="CE12443" s="3" t="s">
        <v>0</v>
      </c>
      <c r="CF12443" s="3" t="s">
        <v>0</v>
      </c>
      <c r="CG12443" s="3" t="s">
        <v>0</v>
      </c>
      <c r="CH12443" s="3" t="s">
        <v>0</v>
      </c>
      <c r="CI12443" s="3" t="s">
        <v>0</v>
      </c>
      <c r="CJ12443" s="3" t="s">
        <v>0</v>
      </c>
      <c r="CK12443" s="3" t="s">
        <v>0</v>
      </c>
      <c r="CL12443" s="3" t="s">
        <v>0</v>
      </c>
      <c r="CM12443" s="3" t="s">
        <v>0</v>
      </c>
      <c r="CN12443" s="3">
        <v>0</v>
      </c>
      <c r="CO12443" s="3">
        <v>0</v>
      </c>
      <c r="CP12443" s="3">
        <v>0</v>
      </c>
      <c r="CQ12443" s="3">
        <v>0</v>
      </c>
      <c r="CR12443" s="3">
        <v>0</v>
      </c>
      <c r="CS12443" s="2" t="s">
        <v>0</v>
      </c>
    </row>
    <row r="12444" spans="1:97" x14ac:dyDescent="0.25">
      <c r="A12444" s="2">
        <v>99999</v>
      </c>
      <c r="B12444" s="5" t="s">
        <v>8</v>
      </c>
      <c r="C12444" s="2" t="s">
        <v>0</v>
      </c>
      <c r="D12444" s="5" t="s">
        <v>7</v>
      </c>
      <c r="E12444" s="5" t="s">
        <v>7</v>
      </c>
      <c r="F12444" s="2">
        <v>99999</v>
      </c>
      <c r="G12444" s="5" t="s">
        <v>30</v>
      </c>
      <c r="H12444" s="5" t="s">
        <v>29</v>
      </c>
      <c r="I12444" s="5" t="s">
        <v>1</v>
      </c>
      <c r="J12444" s="5" t="s">
        <v>1</v>
      </c>
      <c r="K12444" s="2">
        <v>99999</v>
      </c>
      <c r="L12444" s="2">
        <v>2</v>
      </c>
      <c r="M12444" s="5" t="s">
        <v>4</v>
      </c>
      <c r="N12444" s="5" t="s">
        <v>15</v>
      </c>
      <c r="O12444" s="5" t="s">
        <v>27</v>
      </c>
      <c r="P12444" s="5" t="s">
        <v>26</v>
      </c>
      <c r="Q12444" s="5" t="s">
        <v>1</v>
      </c>
      <c r="R12444" s="5" t="s">
        <v>1</v>
      </c>
      <c r="S12444" s="5" t="s">
        <v>25</v>
      </c>
      <c r="T12444" s="3" t="s">
        <v>0</v>
      </c>
      <c r="U12444" s="3" t="s">
        <v>0</v>
      </c>
      <c r="V12444" s="3" t="s">
        <v>0</v>
      </c>
      <c r="W12444" s="3" t="s">
        <v>0</v>
      </c>
      <c r="X12444" s="3" t="s">
        <v>0</v>
      </c>
      <c r="Y12444" s="3" t="s">
        <v>0</v>
      </c>
      <c r="Z12444" s="3" t="s">
        <v>0</v>
      </c>
      <c r="AA12444" s="3" t="s">
        <v>0</v>
      </c>
      <c r="AB12444" s="3">
        <v>0</v>
      </c>
      <c r="AC12444" s="3" t="s">
        <v>0</v>
      </c>
      <c r="AD12444" s="3" t="s">
        <v>0</v>
      </c>
      <c r="AE12444" s="3" t="s">
        <v>0</v>
      </c>
      <c r="AF12444" s="3" t="s">
        <v>0</v>
      </c>
      <c r="AG12444" s="3" t="s">
        <v>0</v>
      </c>
      <c r="AH12444" s="3" t="s">
        <v>0</v>
      </c>
      <c r="AI12444" s="3" t="s">
        <v>0</v>
      </c>
      <c r="AJ12444" s="3" t="s">
        <v>0</v>
      </c>
      <c r="AK12444" s="3" t="s">
        <v>0</v>
      </c>
      <c r="AL12444" s="3" t="s">
        <v>0</v>
      </c>
      <c r="AM12444" s="3" t="s">
        <v>0</v>
      </c>
      <c r="AN12444" s="3">
        <v>0</v>
      </c>
      <c r="AO12444" s="3" t="s">
        <v>0</v>
      </c>
      <c r="AP12444" s="3" t="s">
        <v>0</v>
      </c>
      <c r="AQ12444" s="3" t="s">
        <v>0</v>
      </c>
      <c r="AR12444" s="4" t="s">
        <v>0</v>
      </c>
      <c r="AS12444" s="4" t="s">
        <v>0</v>
      </c>
      <c r="AT12444" s="4" t="s">
        <v>0</v>
      </c>
      <c r="AU12444" s="4" t="s">
        <v>0</v>
      </c>
      <c r="AV12444" s="4" t="s">
        <v>0</v>
      </c>
      <c r="AW12444" s="4" t="s">
        <v>0</v>
      </c>
      <c r="AX12444" s="4" t="s">
        <v>0</v>
      </c>
      <c r="AY12444" s="4" t="s">
        <v>0</v>
      </c>
      <c r="AZ12444" s="4">
        <v>0</v>
      </c>
      <c r="BA12444" s="4" t="s">
        <v>0</v>
      </c>
      <c r="BB12444" s="4" t="s">
        <v>0</v>
      </c>
      <c r="BC12444" s="4" t="s">
        <v>0</v>
      </c>
      <c r="BD12444" s="3" t="s">
        <v>0</v>
      </c>
      <c r="BE12444" s="3" t="s">
        <v>0</v>
      </c>
      <c r="BF12444" s="3" t="s">
        <v>0</v>
      </c>
      <c r="BG12444" s="3" t="s">
        <v>0</v>
      </c>
      <c r="BH12444" s="3" t="s">
        <v>0</v>
      </c>
      <c r="BI12444" s="3" t="s">
        <v>0</v>
      </c>
      <c r="BJ12444" s="3" t="s">
        <v>0</v>
      </c>
      <c r="BK12444" s="3" t="s">
        <v>0</v>
      </c>
      <c r="BL12444" s="3">
        <v>0</v>
      </c>
      <c r="BM12444" s="3" t="s">
        <v>0</v>
      </c>
      <c r="BN12444" s="3" t="s">
        <v>0</v>
      </c>
      <c r="BO12444" s="3" t="s">
        <v>0</v>
      </c>
      <c r="BP12444" s="3" t="s">
        <v>0</v>
      </c>
      <c r="BQ12444" s="3" t="s">
        <v>0</v>
      </c>
      <c r="BR12444" s="3" t="s">
        <v>0</v>
      </c>
      <c r="BS12444" s="3" t="s">
        <v>0</v>
      </c>
      <c r="BT12444" s="3" t="s">
        <v>0</v>
      </c>
      <c r="BU12444" s="3" t="s">
        <v>0</v>
      </c>
      <c r="BV12444" s="3" t="s">
        <v>0</v>
      </c>
      <c r="BW12444" s="3" t="s">
        <v>0</v>
      </c>
      <c r="BX12444" s="3">
        <v>0</v>
      </c>
      <c r="BY12444" s="3" t="s">
        <v>0</v>
      </c>
      <c r="BZ12444" s="3" t="s">
        <v>0</v>
      </c>
      <c r="CA12444" s="3" t="s">
        <v>0</v>
      </c>
      <c r="CB12444" s="3" t="s">
        <v>0</v>
      </c>
      <c r="CC12444" s="3" t="s">
        <v>0</v>
      </c>
      <c r="CD12444" s="3" t="s">
        <v>0</v>
      </c>
      <c r="CE12444" s="3" t="s">
        <v>0</v>
      </c>
      <c r="CF12444" s="3" t="s">
        <v>0</v>
      </c>
      <c r="CG12444" s="3" t="s">
        <v>0</v>
      </c>
      <c r="CH12444" s="3" t="s">
        <v>0</v>
      </c>
      <c r="CI12444" s="3" t="s">
        <v>0</v>
      </c>
      <c r="CJ12444" s="3">
        <v>0</v>
      </c>
      <c r="CK12444" s="3" t="s">
        <v>0</v>
      </c>
      <c r="CL12444" s="3" t="s">
        <v>0</v>
      </c>
      <c r="CM12444" s="3" t="s">
        <v>0</v>
      </c>
      <c r="CN12444" s="3">
        <v>0</v>
      </c>
      <c r="CO12444" s="3">
        <v>0</v>
      </c>
      <c r="CP12444" s="3">
        <v>0</v>
      </c>
      <c r="CQ12444" s="3">
        <v>0</v>
      </c>
      <c r="CR12444" s="3">
        <v>0</v>
      </c>
      <c r="CS12444" s="2" t="s">
        <v>0</v>
      </c>
    </row>
    <row r="12445" spans="1:97" x14ac:dyDescent="0.25">
      <c r="A12445" s="2">
        <v>99999</v>
      </c>
      <c r="B12445" s="5" t="s">
        <v>8</v>
      </c>
      <c r="C12445" s="2" t="s">
        <v>0</v>
      </c>
      <c r="D12445" s="5" t="s">
        <v>7</v>
      </c>
      <c r="E12445" s="5" t="s">
        <v>7</v>
      </c>
      <c r="F12445" s="2">
        <v>99999</v>
      </c>
      <c r="G12445" s="5" t="s">
        <v>30</v>
      </c>
      <c r="H12445" s="5" t="s">
        <v>29</v>
      </c>
      <c r="I12445" s="5" t="s">
        <v>1</v>
      </c>
      <c r="J12445" s="5" t="s">
        <v>1</v>
      </c>
      <c r="K12445" s="2">
        <v>99999</v>
      </c>
      <c r="L12445" s="2">
        <v>6</v>
      </c>
      <c r="M12445" s="5" t="s">
        <v>34</v>
      </c>
      <c r="N12445" s="5" t="s">
        <v>15</v>
      </c>
      <c r="O12445" s="5" t="s">
        <v>27</v>
      </c>
      <c r="P12445" s="5" t="s">
        <v>26</v>
      </c>
      <c r="Q12445" s="5" t="s">
        <v>1</v>
      </c>
      <c r="R12445" s="5" t="s">
        <v>1</v>
      </c>
      <c r="S12445" s="5" t="s">
        <v>25</v>
      </c>
      <c r="T12445" s="3">
        <v>10871</v>
      </c>
      <c r="U12445" s="3">
        <v>10473</v>
      </c>
      <c r="V12445" s="3">
        <v>0</v>
      </c>
      <c r="W12445" s="3">
        <v>9711</v>
      </c>
      <c r="X12445" s="3">
        <v>9688</v>
      </c>
      <c r="Y12445" s="3">
        <v>10102</v>
      </c>
      <c r="Z12445" s="3">
        <v>11320</v>
      </c>
      <c r="AA12445" s="3">
        <v>11323</v>
      </c>
      <c r="AB12445" s="3">
        <v>10643</v>
      </c>
      <c r="AC12445" s="3">
        <v>9963</v>
      </c>
      <c r="AD12445" s="3">
        <v>10441</v>
      </c>
      <c r="AE12445" s="3" t="s">
        <v>0</v>
      </c>
      <c r="AF12445" s="3">
        <v>10871</v>
      </c>
      <c r="AG12445" s="3">
        <v>10473</v>
      </c>
      <c r="AH12445" s="3">
        <v>0</v>
      </c>
      <c r="AI12445" s="3">
        <v>9711</v>
      </c>
      <c r="AJ12445" s="3">
        <v>9688</v>
      </c>
      <c r="AK12445" s="3">
        <v>10102</v>
      </c>
      <c r="AL12445" s="3">
        <v>11320</v>
      </c>
      <c r="AM12445" s="3">
        <v>11323</v>
      </c>
      <c r="AN12445" s="3">
        <v>10643</v>
      </c>
      <c r="AO12445" s="3">
        <v>9963</v>
      </c>
      <c r="AP12445" s="3">
        <v>10441</v>
      </c>
      <c r="AQ12445" s="3" t="s">
        <v>0</v>
      </c>
      <c r="AR12445" s="4">
        <v>9.5830000000000002</v>
      </c>
      <c r="AS12445" s="4">
        <v>9.173</v>
      </c>
      <c r="AT12445" s="4">
        <v>0</v>
      </c>
      <c r="AU12445" s="4">
        <v>9.4849999999999994</v>
      </c>
      <c r="AV12445" s="4">
        <v>9.6839999999999993</v>
      </c>
      <c r="AW12445" s="4">
        <v>9.39</v>
      </c>
      <c r="AX12445" s="4">
        <v>9.2140000000000004</v>
      </c>
      <c r="AY12445" s="4">
        <v>9.1509999999999998</v>
      </c>
      <c r="AZ12445" s="4">
        <v>9.2149999999999999</v>
      </c>
      <c r="BA12445" s="4">
        <v>9.0920000000000005</v>
      </c>
      <c r="BB12445" s="4">
        <v>8.98</v>
      </c>
      <c r="BC12445" s="4" t="s">
        <v>0</v>
      </c>
      <c r="BD12445" s="3">
        <v>104177</v>
      </c>
      <c r="BE12445" s="3">
        <v>96069</v>
      </c>
      <c r="BF12445" s="3">
        <v>0</v>
      </c>
      <c r="BG12445" s="3">
        <v>92109</v>
      </c>
      <c r="BH12445" s="3">
        <v>93819</v>
      </c>
      <c r="BI12445" s="3">
        <v>94858</v>
      </c>
      <c r="BJ12445" s="3">
        <v>104302</v>
      </c>
      <c r="BK12445" s="3">
        <v>103617</v>
      </c>
      <c r="BL12445" s="3">
        <v>98075</v>
      </c>
      <c r="BM12445" s="3">
        <v>90584</v>
      </c>
      <c r="BN12445" s="3">
        <v>93760</v>
      </c>
      <c r="BO12445" s="3" t="s">
        <v>0</v>
      </c>
      <c r="BP12445" s="3">
        <v>104177</v>
      </c>
      <c r="BQ12445" s="3">
        <v>96069</v>
      </c>
      <c r="BR12445" s="3">
        <v>0</v>
      </c>
      <c r="BS12445" s="3">
        <v>92109</v>
      </c>
      <c r="BT12445" s="3">
        <v>93819</v>
      </c>
      <c r="BU12445" s="3">
        <v>94858</v>
      </c>
      <c r="BV12445" s="3">
        <v>104302</v>
      </c>
      <c r="BW12445" s="3">
        <v>103617</v>
      </c>
      <c r="BX12445" s="3">
        <v>98075</v>
      </c>
      <c r="BY12445" s="3">
        <v>90584</v>
      </c>
      <c r="BZ12445" s="3">
        <v>93760</v>
      </c>
      <c r="CA12445" s="3" t="s">
        <v>0</v>
      </c>
      <c r="CB12445" s="3">
        <v>4429.6030000000001</v>
      </c>
      <c r="CC12445" s="3">
        <v>807.35199999999998</v>
      </c>
      <c r="CD12445" s="3">
        <v>0</v>
      </c>
      <c r="CE12445" s="3">
        <v>139.07400000000001</v>
      </c>
      <c r="CF12445" s="3">
        <v>263.23899999999998</v>
      </c>
      <c r="CG12445" s="3">
        <v>549.29899999999998</v>
      </c>
      <c r="CH12445" s="3">
        <v>944.13400000000001</v>
      </c>
      <c r="CI12445" s="3">
        <v>657.03099999999995</v>
      </c>
      <c r="CJ12445" s="3">
        <v>5684.4089999999997</v>
      </c>
      <c r="CK12445" s="3">
        <v>229.458</v>
      </c>
      <c r="CL12445" s="3">
        <v>73.753</v>
      </c>
      <c r="CM12445" s="3" t="s">
        <v>0</v>
      </c>
      <c r="CN12445" s="3">
        <v>104535</v>
      </c>
      <c r="CO12445" s="3">
        <v>104535</v>
      </c>
      <c r="CP12445" s="3">
        <v>971370</v>
      </c>
      <c r="CQ12445" s="3">
        <v>971370</v>
      </c>
      <c r="CR12445" s="3">
        <v>13777.352000000001</v>
      </c>
      <c r="CS12445" s="2" t="s">
        <v>0</v>
      </c>
    </row>
    <row r="12446" spans="1:97" x14ac:dyDescent="0.25">
      <c r="A12446" s="2">
        <v>99999</v>
      </c>
      <c r="B12446" s="5" t="s">
        <v>8</v>
      </c>
      <c r="C12446" s="2" t="s">
        <v>0</v>
      </c>
      <c r="D12446" s="5" t="s">
        <v>7</v>
      </c>
      <c r="E12446" s="5" t="s">
        <v>7</v>
      </c>
      <c r="F12446" s="2">
        <v>99999</v>
      </c>
      <c r="G12446" s="5" t="s">
        <v>33</v>
      </c>
      <c r="H12446" s="5" t="s">
        <v>17</v>
      </c>
      <c r="I12446" s="5" t="s">
        <v>1</v>
      </c>
      <c r="J12446" s="5" t="s">
        <v>1</v>
      </c>
      <c r="K12446" s="2">
        <v>99999</v>
      </c>
      <c r="L12446" s="2">
        <v>1</v>
      </c>
      <c r="M12446" s="5" t="s">
        <v>23</v>
      </c>
      <c r="N12446" s="5" t="s">
        <v>15</v>
      </c>
      <c r="O12446" s="5" t="s">
        <v>27</v>
      </c>
      <c r="P12446" s="5" t="s">
        <v>26</v>
      </c>
      <c r="Q12446" s="5" t="s">
        <v>1</v>
      </c>
      <c r="R12446" s="5" t="s">
        <v>1</v>
      </c>
      <c r="S12446" s="5" t="s">
        <v>25</v>
      </c>
      <c r="T12446" s="3" t="s">
        <v>0</v>
      </c>
      <c r="U12446" s="3" t="s">
        <v>0</v>
      </c>
      <c r="V12446" s="3" t="s">
        <v>0</v>
      </c>
      <c r="W12446" s="3" t="s">
        <v>0</v>
      </c>
      <c r="X12446" s="3" t="s">
        <v>0</v>
      </c>
      <c r="Y12446" s="3" t="s">
        <v>0</v>
      </c>
      <c r="Z12446" s="3" t="s">
        <v>0</v>
      </c>
      <c r="AA12446" s="3" t="s">
        <v>0</v>
      </c>
      <c r="AB12446" s="3" t="s">
        <v>0</v>
      </c>
      <c r="AC12446" s="3" t="s">
        <v>0</v>
      </c>
      <c r="AD12446" s="3">
        <v>4435</v>
      </c>
      <c r="AE12446" s="3" t="s">
        <v>0</v>
      </c>
      <c r="AF12446" s="3" t="s">
        <v>0</v>
      </c>
      <c r="AG12446" s="3" t="s">
        <v>0</v>
      </c>
      <c r="AH12446" s="3" t="s">
        <v>0</v>
      </c>
      <c r="AI12446" s="3" t="s">
        <v>0</v>
      </c>
      <c r="AJ12446" s="3" t="s">
        <v>0</v>
      </c>
      <c r="AK12446" s="3" t="s">
        <v>0</v>
      </c>
      <c r="AL12446" s="3" t="s">
        <v>0</v>
      </c>
      <c r="AM12446" s="3" t="s">
        <v>0</v>
      </c>
      <c r="AN12446" s="3" t="s">
        <v>0</v>
      </c>
      <c r="AO12446" s="3" t="s">
        <v>0</v>
      </c>
      <c r="AP12446" s="3">
        <v>4435</v>
      </c>
      <c r="AQ12446" s="3" t="s">
        <v>0</v>
      </c>
      <c r="AR12446" s="4" t="s">
        <v>0</v>
      </c>
      <c r="AS12446" s="4" t="s">
        <v>0</v>
      </c>
      <c r="AT12446" s="4" t="s">
        <v>0</v>
      </c>
      <c r="AU12446" s="4" t="s">
        <v>0</v>
      </c>
      <c r="AV12446" s="4" t="s">
        <v>0</v>
      </c>
      <c r="AW12446" s="4" t="s">
        <v>0</v>
      </c>
      <c r="AX12446" s="4" t="s">
        <v>0</v>
      </c>
      <c r="AY12446" s="4" t="s">
        <v>0</v>
      </c>
      <c r="AZ12446" s="4" t="s">
        <v>0</v>
      </c>
      <c r="BA12446" s="4" t="s">
        <v>0</v>
      </c>
      <c r="BB12446" s="4">
        <v>9.41</v>
      </c>
      <c r="BC12446" s="4" t="s">
        <v>0</v>
      </c>
      <c r="BD12446" s="3" t="s">
        <v>0</v>
      </c>
      <c r="BE12446" s="3" t="s">
        <v>0</v>
      </c>
      <c r="BF12446" s="3" t="s">
        <v>0</v>
      </c>
      <c r="BG12446" s="3" t="s">
        <v>0</v>
      </c>
      <c r="BH12446" s="3" t="s">
        <v>0</v>
      </c>
      <c r="BI12446" s="3" t="s">
        <v>0</v>
      </c>
      <c r="BJ12446" s="3" t="s">
        <v>0</v>
      </c>
      <c r="BK12446" s="3" t="s">
        <v>0</v>
      </c>
      <c r="BL12446" s="3" t="s">
        <v>0</v>
      </c>
      <c r="BM12446" s="3" t="s">
        <v>0</v>
      </c>
      <c r="BN12446" s="3">
        <v>41733</v>
      </c>
      <c r="BO12446" s="3" t="s">
        <v>0</v>
      </c>
      <c r="BP12446" s="3" t="s">
        <v>0</v>
      </c>
      <c r="BQ12446" s="3" t="s">
        <v>0</v>
      </c>
      <c r="BR12446" s="3" t="s">
        <v>0</v>
      </c>
      <c r="BS12446" s="3" t="s">
        <v>0</v>
      </c>
      <c r="BT12446" s="3" t="s">
        <v>0</v>
      </c>
      <c r="BU12446" s="3" t="s">
        <v>0</v>
      </c>
      <c r="BV12446" s="3" t="s">
        <v>0</v>
      </c>
      <c r="BW12446" s="3" t="s">
        <v>0</v>
      </c>
      <c r="BX12446" s="3" t="s">
        <v>0</v>
      </c>
      <c r="BY12446" s="3" t="s">
        <v>0</v>
      </c>
      <c r="BZ12446" s="3">
        <v>41733</v>
      </c>
      <c r="CA12446" s="3" t="s">
        <v>0</v>
      </c>
      <c r="CB12446" s="3" t="s">
        <v>0</v>
      </c>
      <c r="CC12446" s="3" t="s">
        <v>0</v>
      </c>
      <c r="CD12446" s="3" t="s">
        <v>0</v>
      </c>
      <c r="CE12446" s="3" t="s">
        <v>0</v>
      </c>
      <c r="CF12446" s="3" t="s">
        <v>0</v>
      </c>
      <c r="CG12446" s="3" t="s">
        <v>0</v>
      </c>
      <c r="CH12446" s="3" t="s">
        <v>0</v>
      </c>
      <c r="CI12446" s="3" t="s">
        <v>0</v>
      </c>
      <c r="CJ12446" s="3" t="s">
        <v>0</v>
      </c>
      <c r="CK12446" s="3" t="s">
        <v>0</v>
      </c>
      <c r="CL12446" s="3">
        <v>4622.5730000000003</v>
      </c>
      <c r="CM12446" s="3" t="s">
        <v>0</v>
      </c>
      <c r="CN12446" s="3">
        <v>4435</v>
      </c>
      <c r="CO12446" s="3">
        <v>4435</v>
      </c>
      <c r="CP12446" s="3">
        <v>41733</v>
      </c>
      <c r="CQ12446" s="3">
        <v>41733</v>
      </c>
      <c r="CR12446" s="3">
        <v>4622.5730000000003</v>
      </c>
      <c r="CS12446" s="2" t="s">
        <v>0</v>
      </c>
    </row>
    <row r="12447" spans="1:97" x14ac:dyDescent="0.25">
      <c r="A12447" s="2">
        <v>99999</v>
      </c>
      <c r="B12447" s="5" t="s">
        <v>19</v>
      </c>
      <c r="C12447" s="2" t="s">
        <v>0</v>
      </c>
      <c r="D12447" s="5" t="s">
        <v>7</v>
      </c>
      <c r="E12447" s="5" t="s">
        <v>7</v>
      </c>
      <c r="F12447" s="2">
        <v>99999</v>
      </c>
      <c r="G12447" s="5" t="s">
        <v>32</v>
      </c>
      <c r="H12447" s="5" t="s">
        <v>31</v>
      </c>
      <c r="I12447" s="5" t="s">
        <v>1</v>
      </c>
      <c r="J12447" s="5" t="s">
        <v>1</v>
      </c>
      <c r="K12447" s="2">
        <v>99999</v>
      </c>
      <c r="L12447" s="2">
        <v>7</v>
      </c>
      <c r="M12447" s="5" t="s">
        <v>16</v>
      </c>
      <c r="N12447" s="5" t="s">
        <v>15</v>
      </c>
      <c r="O12447" s="5" t="s">
        <v>27</v>
      </c>
      <c r="P12447" s="5" t="s">
        <v>26</v>
      </c>
      <c r="Q12447" s="5" t="s">
        <v>1</v>
      </c>
      <c r="R12447" s="5" t="s">
        <v>1</v>
      </c>
      <c r="S12447" s="5" t="s">
        <v>25</v>
      </c>
      <c r="T12447" s="3">
        <v>43922</v>
      </c>
      <c r="U12447" s="3">
        <v>40870</v>
      </c>
      <c r="V12447" s="3">
        <v>42783</v>
      </c>
      <c r="W12447" s="3">
        <v>41084</v>
      </c>
      <c r="X12447" s="3">
        <v>43081</v>
      </c>
      <c r="Y12447" s="3">
        <v>39589</v>
      </c>
      <c r="Z12447" s="3">
        <v>42424</v>
      </c>
      <c r="AA12447" s="3">
        <v>43611</v>
      </c>
      <c r="AB12447" s="3">
        <v>41247</v>
      </c>
      <c r="AC12447" s="3">
        <v>40548</v>
      </c>
      <c r="AD12447" s="3">
        <v>40486</v>
      </c>
      <c r="AE12447" s="3">
        <v>41433</v>
      </c>
      <c r="AF12447" s="3">
        <v>2890</v>
      </c>
      <c r="AG12447" s="3">
        <v>2890</v>
      </c>
      <c r="AH12447" s="3">
        <v>3106</v>
      </c>
      <c r="AI12447" s="3">
        <v>2885</v>
      </c>
      <c r="AJ12447" s="3">
        <v>2930</v>
      </c>
      <c r="AK12447" s="3">
        <v>2827</v>
      </c>
      <c r="AL12447" s="3">
        <v>3162</v>
      </c>
      <c r="AM12447" s="3">
        <v>3157</v>
      </c>
      <c r="AN12447" s="3">
        <v>2723</v>
      </c>
      <c r="AO12447" s="3">
        <v>2903</v>
      </c>
      <c r="AP12447" s="3">
        <v>2871</v>
      </c>
      <c r="AQ12447" s="3">
        <v>3012</v>
      </c>
      <c r="AR12447" s="4">
        <v>10.069000000000001</v>
      </c>
      <c r="AS12447" s="4">
        <v>9.5280000000000005</v>
      </c>
      <c r="AT12447" s="4">
        <v>9.4179999999999993</v>
      </c>
      <c r="AU12447" s="4">
        <v>10.002000000000001</v>
      </c>
      <c r="AV12447" s="4">
        <v>9.7279999999999998</v>
      </c>
      <c r="AW12447" s="4">
        <v>10.199</v>
      </c>
      <c r="AX12447" s="4">
        <v>9.7629999999999999</v>
      </c>
      <c r="AY12447" s="4">
        <v>9.5679999999999996</v>
      </c>
      <c r="AZ12447" s="4">
        <v>9.6639999999999997</v>
      </c>
      <c r="BA12447" s="4">
        <v>9.8000000000000007</v>
      </c>
      <c r="BB12447" s="4">
        <v>10.079000000000001</v>
      </c>
      <c r="BC12447" s="4">
        <v>10.038</v>
      </c>
      <c r="BD12447" s="3">
        <v>442251</v>
      </c>
      <c r="BE12447" s="3">
        <v>389409</v>
      </c>
      <c r="BF12447" s="3">
        <v>402930</v>
      </c>
      <c r="BG12447" s="3">
        <v>410922</v>
      </c>
      <c r="BH12447" s="3">
        <v>419092</v>
      </c>
      <c r="BI12447" s="3">
        <v>403768</v>
      </c>
      <c r="BJ12447" s="3">
        <v>414186</v>
      </c>
      <c r="BK12447" s="3">
        <v>417270</v>
      </c>
      <c r="BL12447" s="3">
        <v>398611</v>
      </c>
      <c r="BM12447" s="3">
        <v>397370</v>
      </c>
      <c r="BN12447" s="3">
        <v>408058</v>
      </c>
      <c r="BO12447" s="3">
        <v>415904</v>
      </c>
      <c r="BP12447" s="3">
        <v>29099</v>
      </c>
      <c r="BQ12447" s="3">
        <v>27538</v>
      </c>
      <c r="BR12447" s="3">
        <v>29256</v>
      </c>
      <c r="BS12447" s="3">
        <v>28859</v>
      </c>
      <c r="BT12447" s="3">
        <v>28507</v>
      </c>
      <c r="BU12447" s="3">
        <v>28828</v>
      </c>
      <c r="BV12447" s="3">
        <v>30875</v>
      </c>
      <c r="BW12447" s="3">
        <v>30205</v>
      </c>
      <c r="BX12447" s="3">
        <v>26312</v>
      </c>
      <c r="BY12447" s="3">
        <v>28448</v>
      </c>
      <c r="BZ12447" s="3">
        <v>28938</v>
      </c>
      <c r="CA12447" s="3">
        <v>30231</v>
      </c>
      <c r="CB12447" s="3">
        <v>5941.0209999999997</v>
      </c>
      <c r="CC12447" s="3">
        <v>5622.4390000000003</v>
      </c>
      <c r="CD12447" s="3">
        <v>5973.1859999999997</v>
      </c>
      <c r="CE12447" s="3">
        <v>5892.0339999999997</v>
      </c>
      <c r="CF12447" s="3">
        <v>5820.1009999999997</v>
      </c>
      <c r="CG12447" s="3">
        <v>5885.6909999999998</v>
      </c>
      <c r="CH12447" s="3">
        <v>6303.63</v>
      </c>
      <c r="CI12447" s="3">
        <v>6166.9610000000002</v>
      </c>
      <c r="CJ12447" s="3">
        <v>5371.9589999999998</v>
      </c>
      <c r="CK12447" s="3">
        <v>5808.2039999999997</v>
      </c>
      <c r="CL12447" s="3">
        <v>5908.268</v>
      </c>
      <c r="CM12447" s="3">
        <v>6172.2619999999997</v>
      </c>
      <c r="CN12447" s="3">
        <v>501078</v>
      </c>
      <c r="CO12447" s="3">
        <v>35356</v>
      </c>
      <c r="CP12447" s="3">
        <v>4919771</v>
      </c>
      <c r="CQ12447" s="3">
        <v>347096</v>
      </c>
      <c r="CR12447" s="3">
        <v>70865.755999999994</v>
      </c>
      <c r="CS12447" s="2" t="s">
        <v>0</v>
      </c>
    </row>
    <row r="12448" spans="1:97" x14ac:dyDescent="0.25">
      <c r="A12448" s="2">
        <v>99999</v>
      </c>
      <c r="B12448" s="5" t="s">
        <v>19</v>
      </c>
      <c r="C12448" s="2" t="s">
        <v>0</v>
      </c>
      <c r="D12448" s="5" t="s">
        <v>7</v>
      </c>
      <c r="E12448" s="5" t="s">
        <v>7</v>
      </c>
      <c r="F12448" s="2">
        <v>99999</v>
      </c>
      <c r="G12448" s="5" t="s">
        <v>30</v>
      </c>
      <c r="H12448" s="5" t="s">
        <v>29</v>
      </c>
      <c r="I12448" s="5" t="s">
        <v>1</v>
      </c>
      <c r="J12448" s="5" t="s">
        <v>1</v>
      </c>
      <c r="K12448" s="2">
        <v>99999</v>
      </c>
      <c r="L12448" s="2">
        <v>7</v>
      </c>
      <c r="M12448" s="5" t="s">
        <v>16</v>
      </c>
      <c r="N12448" s="5" t="s">
        <v>15</v>
      </c>
      <c r="O12448" s="5" t="s">
        <v>27</v>
      </c>
      <c r="P12448" s="5" t="s">
        <v>26</v>
      </c>
      <c r="Q12448" s="5" t="s">
        <v>1</v>
      </c>
      <c r="R12448" s="5" t="s">
        <v>1</v>
      </c>
      <c r="S12448" s="5" t="s">
        <v>25</v>
      </c>
      <c r="T12448" s="3" t="s">
        <v>0</v>
      </c>
      <c r="U12448" s="3" t="s">
        <v>0</v>
      </c>
      <c r="V12448" s="3" t="s">
        <v>0</v>
      </c>
      <c r="W12448" s="3" t="s">
        <v>0</v>
      </c>
      <c r="X12448" s="3" t="s">
        <v>0</v>
      </c>
      <c r="Y12448" s="3" t="s">
        <v>0</v>
      </c>
      <c r="Z12448" s="3" t="s">
        <v>0</v>
      </c>
      <c r="AA12448" s="3" t="s">
        <v>0</v>
      </c>
      <c r="AB12448" s="3" t="s">
        <v>0</v>
      </c>
      <c r="AC12448" s="3" t="s">
        <v>0</v>
      </c>
      <c r="AD12448" s="3" t="s">
        <v>0</v>
      </c>
      <c r="AE12448" s="3">
        <v>11490</v>
      </c>
      <c r="AF12448" s="3" t="s">
        <v>0</v>
      </c>
      <c r="AG12448" s="3" t="s">
        <v>0</v>
      </c>
      <c r="AH12448" s="3" t="s">
        <v>0</v>
      </c>
      <c r="AI12448" s="3" t="s">
        <v>0</v>
      </c>
      <c r="AJ12448" s="3" t="s">
        <v>0</v>
      </c>
      <c r="AK12448" s="3" t="s">
        <v>0</v>
      </c>
      <c r="AL12448" s="3" t="s">
        <v>0</v>
      </c>
      <c r="AM12448" s="3" t="s">
        <v>0</v>
      </c>
      <c r="AN12448" s="3" t="s">
        <v>0</v>
      </c>
      <c r="AO12448" s="3" t="s">
        <v>0</v>
      </c>
      <c r="AP12448" s="3" t="s">
        <v>0</v>
      </c>
      <c r="AQ12448" s="3">
        <v>157</v>
      </c>
      <c r="AR12448" s="4" t="s">
        <v>0</v>
      </c>
      <c r="AS12448" s="4" t="s">
        <v>0</v>
      </c>
      <c r="AT12448" s="4" t="s">
        <v>0</v>
      </c>
      <c r="AU12448" s="4" t="s">
        <v>0</v>
      </c>
      <c r="AV12448" s="4" t="s">
        <v>0</v>
      </c>
      <c r="AW12448" s="4" t="s">
        <v>0</v>
      </c>
      <c r="AX12448" s="4" t="s">
        <v>0</v>
      </c>
      <c r="AY12448" s="4" t="s">
        <v>0</v>
      </c>
      <c r="AZ12448" s="4" t="s">
        <v>0</v>
      </c>
      <c r="BA12448" s="4" t="s">
        <v>0</v>
      </c>
      <c r="BB12448" s="4" t="s">
        <v>0</v>
      </c>
      <c r="BC12448" s="4">
        <v>8.9309999999999992</v>
      </c>
      <c r="BD12448" s="3" t="s">
        <v>0</v>
      </c>
      <c r="BE12448" s="3" t="s">
        <v>0</v>
      </c>
      <c r="BF12448" s="3" t="s">
        <v>0</v>
      </c>
      <c r="BG12448" s="3" t="s">
        <v>0</v>
      </c>
      <c r="BH12448" s="3" t="s">
        <v>0</v>
      </c>
      <c r="BI12448" s="3" t="s">
        <v>0</v>
      </c>
      <c r="BJ12448" s="3" t="s">
        <v>0</v>
      </c>
      <c r="BK12448" s="3" t="s">
        <v>0</v>
      </c>
      <c r="BL12448" s="3" t="s">
        <v>0</v>
      </c>
      <c r="BM12448" s="3" t="s">
        <v>0</v>
      </c>
      <c r="BN12448" s="3" t="s">
        <v>0</v>
      </c>
      <c r="BO12448" s="3">
        <v>102617</v>
      </c>
      <c r="BP12448" s="3" t="s">
        <v>0</v>
      </c>
      <c r="BQ12448" s="3" t="s">
        <v>0</v>
      </c>
      <c r="BR12448" s="3" t="s">
        <v>0</v>
      </c>
      <c r="BS12448" s="3" t="s">
        <v>0</v>
      </c>
      <c r="BT12448" s="3" t="s">
        <v>0</v>
      </c>
      <c r="BU12448" s="3" t="s">
        <v>0</v>
      </c>
      <c r="BV12448" s="3" t="s">
        <v>0</v>
      </c>
      <c r="BW12448" s="3" t="s">
        <v>0</v>
      </c>
      <c r="BX12448" s="3" t="s">
        <v>0</v>
      </c>
      <c r="BY12448" s="3" t="s">
        <v>0</v>
      </c>
      <c r="BZ12448" s="3" t="s">
        <v>0</v>
      </c>
      <c r="CA12448" s="3">
        <v>1406</v>
      </c>
      <c r="CB12448" s="3" t="s">
        <v>0</v>
      </c>
      <c r="CC12448" s="3" t="s">
        <v>0</v>
      </c>
      <c r="CD12448" s="3" t="s">
        <v>0</v>
      </c>
      <c r="CE12448" s="3" t="s">
        <v>0</v>
      </c>
      <c r="CF12448" s="3" t="s">
        <v>0</v>
      </c>
      <c r="CG12448" s="3" t="s">
        <v>0</v>
      </c>
      <c r="CH12448" s="3" t="s">
        <v>0</v>
      </c>
      <c r="CI12448" s="3" t="s">
        <v>0</v>
      </c>
      <c r="CJ12448" s="3" t="s">
        <v>0</v>
      </c>
      <c r="CK12448" s="3" t="s">
        <v>0</v>
      </c>
      <c r="CL12448" s="3" t="s">
        <v>0</v>
      </c>
      <c r="CM12448" s="3">
        <v>294.07600000000002</v>
      </c>
      <c r="CN12448" s="3">
        <v>11490</v>
      </c>
      <c r="CO12448" s="3">
        <v>157</v>
      </c>
      <c r="CP12448" s="3">
        <v>102617</v>
      </c>
      <c r="CQ12448" s="3">
        <v>1406</v>
      </c>
      <c r="CR12448" s="3">
        <v>294.07600000000002</v>
      </c>
      <c r="CS12448" s="2" t="s">
        <v>0</v>
      </c>
    </row>
    <row r="12449" spans="1:97" x14ac:dyDescent="0.25">
      <c r="A12449" s="2">
        <v>99999</v>
      </c>
      <c r="B12449" s="5" t="s">
        <v>19</v>
      </c>
      <c r="C12449" s="2" t="s">
        <v>0</v>
      </c>
      <c r="D12449" s="5" t="s">
        <v>7</v>
      </c>
      <c r="E12449" s="5" t="s">
        <v>7</v>
      </c>
      <c r="F12449" s="2">
        <v>99999</v>
      </c>
      <c r="G12449" s="5" t="s">
        <v>28</v>
      </c>
      <c r="H12449" s="5" t="s">
        <v>17</v>
      </c>
      <c r="I12449" s="5" t="s">
        <v>1</v>
      </c>
      <c r="J12449" s="5" t="s">
        <v>1</v>
      </c>
      <c r="K12449" s="2">
        <v>99999</v>
      </c>
      <c r="L12449" s="2">
        <v>7</v>
      </c>
      <c r="M12449" s="5" t="s">
        <v>16</v>
      </c>
      <c r="N12449" s="5" t="s">
        <v>15</v>
      </c>
      <c r="O12449" s="5" t="s">
        <v>27</v>
      </c>
      <c r="P12449" s="5" t="s">
        <v>26</v>
      </c>
      <c r="Q12449" s="5" t="s">
        <v>1</v>
      </c>
      <c r="R12449" s="5" t="s">
        <v>1</v>
      </c>
      <c r="S12449" s="5" t="s">
        <v>25</v>
      </c>
      <c r="T12449" s="3" t="s">
        <v>0</v>
      </c>
      <c r="U12449" s="3" t="s">
        <v>0</v>
      </c>
      <c r="V12449" s="3" t="s">
        <v>0</v>
      </c>
      <c r="W12449" s="3" t="s">
        <v>0</v>
      </c>
      <c r="X12449" s="3" t="s">
        <v>0</v>
      </c>
      <c r="Y12449" s="3" t="s">
        <v>0</v>
      </c>
      <c r="Z12449" s="3" t="s">
        <v>0</v>
      </c>
      <c r="AA12449" s="3" t="s">
        <v>0</v>
      </c>
      <c r="AB12449" s="3" t="s">
        <v>0</v>
      </c>
      <c r="AC12449" s="3">
        <v>13169</v>
      </c>
      <c r="AD12449" s="3" t="s">
        <v>0</v>
      </c>
      <c r="AE12449" s="3" t="s">
        <v>0</v>
      </c>
      <c r="AF12449" s="3" t="s">
        <v>0</v>
      </c>
      <c r="AG12449" s="3" t="s">
        <v>0</v>
      </c>
      <c r="AH12449" s="3" t="s">
        <v>0</v>
      </c>
      <c r="AI12449" s="3" t="s">
        <v>0</v>
      </c>
      <c r="AJ12449" s="3" t="s">
        <v>0</v>
      </c>
      <c r="AK12449" s="3" t="s">
        <v>0</v>
      </c>
      <c r="AL12449" s="3" t="s">
        <v>0</v>
      </c>
      <c r="AM12449" s="3" t="s">
        <v>0</v>
      </c>
      <c r="AN12449" s="3" t="s">
        <v>0</v>
      </c>
      <c r="AO12449" s="3">
        <v>1759</v>
      </c>
      <c r="AP12449" s="3" t="s">
        <v>0</v>
      </c>
      <c r="AQ12449" s="3" t="s">
        <v>0</v>
      </c>
      <c r="AR12449" s="4" t="s">
        <v>0</v>
      </c>
      <c r="AS12449" s="4" t="s">
        <v>0</v>
      </c>
      <c r="AT12449" s="4" t="s">
        <v>0</v>
      </c>
      <c r="AU12449" s="4" t="s">
        <v>0</v>
      </c>
      <c r="AV12449" s="4" t="s">
        <v>0</v>
      </c>
      <c r="AW12449" s="4" t="s">
        <v>0</v>
      </c>
      <c r="AX12449" s="4" t="s">
        <v>0</v>
      </c>
      <c r="AY12449" s="4" t="s">
        <v>0</v>
      </c>
      <c r="AZ12449" s="4" t="s">
        <v>0</v>
      </c>
      <c r="BA12449" s="4">
        <v>10.391</v>
      </c>
      <c r="BB12449" s="4" t="s">
        <v>0</v>
      </c>
      <c r="BC12449" s="4" t="s">
        <v>0</v>
      </c>
      <c r="BD12449" s="3" t="s">
        <v>0</v>
      </c>
      <c r="BE12449" s="3" t="s">
        <v>0</v>
      </c>
      <c r="BF12449" s="3" t="s">
        <v>0</v>
      </c>
      <c r="BG12449" s="3" t="s">
        <v>0</v>
      </c>
      <c r="BH12449" s="3" t="s">
        <v>0</v>
      </c>
      <c r="BI12449" s="3" t="s">
        <v>0</v>
      </c>
      <c r="BJ12449" s="3" t="s">
        <v>0</v>
      </c>
      <c r="BK12449" s="3" t="s">
        <v>0</v>
      </c>
      <c r="BL12449" s="3" t="s">
        <v>0</v>
      </c>
      <c r="BM12449" s="3">
        <v>136839</v>
      </c>
      <c r="BN12449" s="3" t="s">
        <v>0</v>
      </c>
      <c r="BO12449" s="3" t="s">
        <v>0</v>
      </c>
      <c r="BP12449" s="3" t="s">
        <v>0</v>
      </c>
      <c r="BQ12449" s="3" t="s">
        <v>0</v>
      </c>
      <c r="BR12449" s="3" t="s">
        <v>0</v>
      </c>
      <c r="BS12449" s="3" t="s">
        <v>0</v>
      </c>
      <c r="BT12449" s="3" t="s">
        <v>0</v>
      </c>
      <c r="BU12449" s="3" t="s">
        <v>0</v>
      </c>
      <c r="BV12449" s="3" t="s">
        <v>0</v>
      </c>
      <c r="BW12449" s="3" t="s">
        <v>0</v>
      </c>
      <c r="BX12449" s="3" t="s">
        <v>0</v>
      </c>
      <c r="BY12449" s="3">
        <v>18275</v>
      </c>
      <c r="BZ12449" s="3" t="s">
        <v>0</v>
      </c>
      <c r="CA12449" s="3" t="s">
        <v>0</v>
      </c>
      <c r="CB12449" s="3" t="s">
        <v>0</v>
      </c>
      <c r="CC12449" s="3" t="s">
        <v>0</v>
      </c>
      <c r="CD12449" s="3" t="s">
        <v>0</v>
      </c>
      <c r="CE12449" s="3" t="s">
        <v>0</v>
      </c>
      <c r="CF12449" s="3" t="s">
        <v>0</v>
      </c>
      <c r="CG12449" s="3" t="s">
        <v>0</v>
      </c>
      <c r="CH12449" s="3" t="s">
        <v>0</v>
      </c>
      <c r="CI12449" s="3" t="s">
        <v>0</v>
      </c>
      <c r="CJ12449" s="3" t="s">
        <v>0</v>
      </c>
      <c r="CK12449" s="3">
        <v>3166.2269999999999</v>
      </c>
      <c r="CL12449" s="3" t="s">
        <v>0</v>
      </c>
      <c r="CM12449" s="3" t="s">
        <v>0</v>
      </c>
      <c r="CN12449" s="3">
        <v>13169</v>
      </c>
      <c r="CO12449" s="3">
        <v>1759</v>
      </c>
      <c r="CP12449" s="3">
        <v>136839</v>
      </c>
      <c r="CQ12449" s="3">
        <v>18275</v>
      </c>
      <c r="CR12449" s="3">
        <v>3166.2269999999999</v>
      </c>
      <c r="CS12449" s="2" t="s">
        <v>0</v>
      </c>
    </row>
    <row r="12450" spans="1:97" x14ac:dyDescent="0.25">
      <c r="A12450" s="2">
        <v>99999</v>
      </c>
      <c r="B12450" s="5" t="s">
        <v>8</v>
      </c>
      <c r="C12450" s="2" t="s">
        <v>0</v>
      </c>
      <c r="D12450" s="5" t="s">
        <v>7</v>
      </c>
      <c r="E12450" s="5" t="s">
        <v>7</v>
      </c>
      <c r="F12450" s="2">
        <v>99999</v>
      </c>
      <c r="G12450" s="5" t="s">
        <v>22</v>
      </c>
      <c r="H12450" s="5" t="s">
        <v>21</v>
      </c>
      <c r="I12450" s="5" t="s">
        <v>1</v>
      </c>
      <c r="J12450" s="5" t="s">
        <v>1</v>
      </c>
      <c r="K12450" s="2">
        <v>99999</v>
      </c>
      <c r="L12450" s="2">
        <v>1</v>
      </c>
      <c r="M12450" s="5" t="s">
        <v>23</v>
      </c>
      <c r="N12450" s="5" t="s">
        <v>15</v>
      </c>
      <c r="O12450" s="5" t="s">
        <v>14</v>
      </c>
      <c r="P12450" s="5" t="s">
        <v>13</v>
      </c>
      <c r="Q12450" s="5" t="s">
        <v>1</v>
      </c>
      <c r="R12450" s="5" t="s">
        <v>1</v>
      </c>
      <c r="S12450" s="5" t="s">
        <v>12</v>
      </c>
      <c r="T12450" s="3" t="s">
        <v>0</v>
      </c>
      <c r="U12450" s="3" t="s">
        <v>0</v>
      </c>
      <c r="V12450" s="3" t="s">
        <v>0</v>
      </c>
      <c r="W12450" s="3" t="s">
        <v>0</v>
      </c>
      <c r="X12450" s="3" t="s">
        <v>0</v>
      </c>
      <c r="Y12450" s="3" t="s">
        <v>0</v>
      </c>
      <c r="Z12450" s="3" t="s">
        <v>0</v>
      </c>
      <c r="AA12450" s="3" t="s">
        <v>0</v>
      </c>
      <c r="AB12450" s="3" t="s">
        <v>0</v>
      </c>
      <c r="AC12450" s="3" t="s">
        <v>0</v>
      </c>
      <c r="AD12450" s="3" t="s">
        <v>0</v>
      </c>
      <c r="AE12450" s="3">
        <v>0</v>
      </c>
      <c r="AF12450" s="3" t="s">
        <v>0</v>
      </c>
      <c r="AG12450" s="3" t="s">
        <v>0</v>
      </c>
      <c r="AH12450" s="3" t="s">
        <v>0</v>
      </c>
      <c r="AI12450" s="3" t="s">
        <v>0</v>
      </c>
      <c r="AJ12450" s="3" t="s">
        <v>0</v>
      </c>
      <c r="AK12450" s="3" t="s">
        <v>0</v>
      </c>
      <c r="AL12450" s="3" t="s">
        <v>0</v>
      </c>
      <c r="AM12450" s="3" t="s">
        <v>0</v>
      </c>
      <c r="AN12450" s="3" t="s">
        <v>0</v>
      </c>
      <c r="AO12450" s="3" t="s">
        <v>0</v>
      </c>
      <c r="AP12450" s="3" t="s">
        <v>0</v>
      </c>
      <c r="AQ12450" s="3">
        <v>0</v>
      </c>
      <c r="AR12450" s="4" t="s">
        <v>0</v>
      </c>
      <c r="AS12450" s="4" t="s">
        <v>0</v>
      </c>
      <c r="AT12450" s="4" t="s">
        <v>0</v>
      </c>
      <c r="AU12450" s="4" t="s">
        <v>0</v>
      </c>
      <c r="AV12450" s="4" t="s">
        <v>0</v>
      </c>
      <c r="AW12450" s="4" t="s">
        <v>0</v>
      </c>
      <c r="AX12450" s="4" t="s">
        <v>0</v>
      </c>
      <c r="AY12450" s="4" t="s">
        <v>0</v>
      </c>
      <c r="AZ12450" s="4" t="s">
        <v>0</v>
      </c>
      <c r="BA12450" s="4" t="s">
        <v>0</v>
      </c>
      <c r="BB12450" s="4" t="s">
        <v>0</v>
      </c>
      <c r="BC12450" s="4">
        <v>0</v>
      </c>
      <c r="BD12450" s="3" t="s">
        <v>0</v>
      </c>
      <c r="BE12450" s="3" t="s">
        <v>0</v>
      </c>
      <c r="BF12450" s="3" t="s">
        <v>0</v>
      </c>
      <c r="BG12450" s="3" t="s">
        <v>0</v>
      </c>
      <c r="BH12450" s="3" t="s">
        <v>0</v>
      </c>
      <c r="BI12450" s="3" t="s">
        <v>0</v>
      </c>
      <c r="BJ12450" s="3" t="s">
        <v>0</v>
      </c>
      <c r="BK12450" s="3" t="s">
        <v>0</v>
      </c>
      <c r="BL12450" s="3" t="s">
        <v>0</v>
      </c>
      <c r="BM12450" s="3" t="s">
        <v>0</v>
      </c>
      <c r="BN12450" s="3" t="s">
        <v>0</v>
      </c>
      <c r="BO12450" s="3">
        <v>0</v>
      </c>
      <c r="BP12450" s="3" t="s">
        <v>0</v>
      </c>
      <c r="BQ12450" s="3" t="s">
        <v>0</v>
      </c>
      <c r="BR12450" s="3" t="s">
        <v>0</v>
      </c>
      <c r="BS12450" s="3" t="s">
        <v>0</v>
      </c>
      <c r="BT12450" s="3" t="s">
        <v>0</v>
      </c>
      <c r="BU12450" s="3" t="s">
        <v>0</v>
      </c>
      <c r="BV12450" s="3" t="s">
        <v>0</v>
      </c>
      <c r="BW12450" s="3" t="s">
        <v>0</v>
      </c>
      <c r="BX12450" s="3" t="s">
        <v>0</v>
      </c>
      <c r="BY12450" s="3" t="s">
        <v>0</v>
      </c>
      <c r="BZ12450" s="3" t="s">
        <v>0</v>
      </c>
      <c r="CA12450" s="3">
        <v>0</v>
      </c>
      <c r="CB12450" s="3" t="s">
        <v>0</v>
      </c>
      <c r="CC12450" s="3" t="s">
        <v>0</v>
      </c>
      <c r="CD12450" s="3" t="s">
        <v>0</v>
      </c>
      <c r="CE12450" s="3" t="s">
        <v>0</v>
      </c>
      <c r="CF12450" s="3" t="s">
        <v>0</v>
      </c>
      <c r="CG12450" s="3" t="s">
        <v>0</v>
      </c>
      <c r="CH12450" s="3" t="s">
        <v>0</v>
      </c>
      <c r="CI12450" s="3" t="s">
        <v>0</v>
      </c>
      <c r="CJ12450" s="3" t="s">
        <v>0</v>
      </c>
      <c r="CK12450" s="3" t="s">
        <v>0</v>
      </c>
      <c r="CL12450" s="3" t="s">
        <v>0</v>
      </c>
      <c r="CM12450" s="3">
        <v>0</v>
      </c>
      <c r="CN12450" s="3">
        <v>0</v>
      </c>
      <c r="CO12450" s="3">
        <v>0</v>
      </c>
      <c r="CP12450" s="3">
        <v>0</v>
      </c>
      <c r="CQ12450" s="3">
        <v>0</v>
      </c>
      <c r="CR12450" s="3">
        <v>0</v>
      </c>
      <c r="CS12450" s="2" t="s">
        <v>0</v>
      </c>
    </row>
    <row r="12451" spans="1:97" x14ac:dyDescent="0.25">
      <c r="A12451" s="2">
        <v>99999</v>
      </c>
      <c r="B12451" s="5" t="s">
        <v>8</v>
      </c>
      <c r="C12451" s="2" t="s">
        <v>0</v>
      </c>
      <c r="D12451" s="5" t="s">
        <v>7</v>
      </c>
      <c r="E12451" s="5" t="s">
        <v>7</v>
      </c>
      <c r="F12451" s="2">
        <v>99999</v>
      </c>
      <c r="G12451" s="5" t="s">
        <v>24</v>
      </c>
      <c r="H12451" s="5" t="s">
        <v>17</v>
      </c>
      <c r="I12451" s="5" t="s">
        <v>1</v>
      </c>
      <c r="J12451" s="5" t="s">
        <v>1</v>
      </c>
      <c r="K12451" s="2">
        <v>99999</v>
      </c>
      <c r="L12451" s="2">
        <v>1</v>
      </c>
      <c r="M12451" s="5" t="s">
        <v>23</v>
      </c>
      <c r="N12451" s="5" t="s">
        <v>15</v>
      </c>
      <c r="O12451" s="5" t="s">
        <v>14</v>
      </c>
      <c r="P12451" s="5" t="s">
        <v>13</v>
      </c>
      <c r="Q12451" s="5" t="s">
        <v>1</v>
      </c>
      <c r="R12451" s="5" t="s">
        <v>1</v>
      </c>
      <c r="S12451" s="5" t="s">
        <v>12</v>
      </c>
      <c r="T12451" s="3" t="s">
        <v>0</v>
      </c>
      <c r="U12451" s="3" t="s">
        <v>0</v>
      </c>
      <c r="V12451" s="3">
        <v>0</v>
      </c>
      <c r="W12451" s="3" t="s">
        <v>0</v>
      </c>
      <c r="X12451" s="3" t="s">
        <v>0</v>
      </c>
      <c r="Y12451" s="3" t="s">
        <v>0</v>
      </c>
      <c r="Z12451" s="3" t="s">
        <v>0</v>
      </c>
      <c r="AA12451" s="3" t="s">
        <v>0</v>
      </c>
      <c r="AB12451" s="3" t="s">
        <v>0</v>
      </c>
      <c r="AC12451" s="3" t="s">
        <v>0</v>
      </c>
      <c r="AD12451" s="3" t="s">
        <v>0</v>
      </c>
      <c r="AE12451" s="3" t="s">
        <v>0</v>
      </c>
      <c r="AF12451" s="3" t="s">
        <v>0</v>
      </c>
      <c r="AG12451" s="3" t="s">
        <v>0</v>
      </c>
      <c r="AH12451" s="3">
        <v>0</v>
      </c>
      <c r="AI12451" s="3" t="s">
        <v>0</v>
      </c>
      <c r="AJ12451" s="3" t="s">
        <v>0</v>
      </c>
      <c r="AK12451" s="3" t="s">
        <v>0</v>
      </c>
      <c r="AL12451" s="3" t="s">
        <v>0</v>
      </c>
      <c r="AM12451" s="3" t="s">
        <v>0</v>
      </c>
      <c r="AN12451" s="3" t="s">
        <v>0</v>
      </c>
      <c r="AO12451" s="3" t="s">
        <v>0</v>
      </c>
      <c r="AP12451" s="3" t="s">
        <v>0</v>
      </c>
      <c r="AQ12451" s="3" t="s">
        <v>0</v>
      </c>
      <c r="AR12451" s="4" t="s">
        <v>0</v>
      </c>
      <c r="AS12451" s="4" t="s">
        <v>0</v>
      </c>
      <c r="AT12451" s="4">
        <v>0</v>
      </c>
      <c r="AU12451" s="4" t="s">
        <v>0</v>
      </c>
      <c r="AV12451" s="4" t="s">
        <v>0</v>
      </c>
      <c r="AW12451" s="4" t="s">
        <v>0</v>
      </c>
      <c r="AX12451" s="4" t="s">
        <v>0</v>
      </c>
      <c r="AY12451" s="4" t="s">
        <v>0</v>
      </c>
      <c r="AZ12451" s="4" t="s">
        <v>0</v>
      </c>
      <c r="BA12451" s="4" t="s">
        <v>0</v>
      </c>
      <c r="BB12451" s="4" t="s">
        <v>0</v>
      </c>
      <c r="BC12451" s="4" t="s">
        <v>0</v>
      </c>
      <c r="BD12451" s="3" t="s">
        <v>0</v>
      </c>
      <c r="BE12451" s="3" t="s">
        <v>0</v>
      </c>
      <c r="BF12451" s="3">
        <v>0</v>
      </c>
      <c r="BG12451" s="3" t="s">
        <v>0</v>
      </c>
      <c r="BH12451" s="3" t="s">
        <v>0</v>
      </c>
      <c r="BI12451" s="3" t="s">
        <v>0</v>
      </c>
      <c r="BJ12451" s="3" t="s">
        <v>0</v>
      </c>
      <c r="BK12451" s="3" t="s">
        <v>0</v>
      </c>
      <c r="BL12451" s="3" t="s">
        <v>0</v>
      </c>
      <c r="BM12451" s="3" t="s">
        <v>0</v>
      </c>
      <c r="BN12451" s="3" t="s">
        <v>0</v>
      </c>
      <c r="BO12451" s="3" t="s">
        <v>0</v>
      </c>
      <c r="BP12451" s="3" t="s">
        <v>0</v>
      </c>
      <c r="BQ12451" s="3" t="s">
        <v>0</v>
      </c>
      <c r="BR12451" s="3">
        <v>0</v>
      </c>
      <c r="BS12451" s="3" t="s">
        <v>0</v>
      </c>
      <c r="BT12451" s="3" t="s">
        <v>0</v>
      </c>
      <c r="BU12451" s="3" t="s">
        <v>0</v>
      </c>
      <c r="BV12451" s="3" t="s">
        <v>0</v>
      </c>
      <c r="BW12451" s="3" t="s">
        <v>0</v>
      </c>
      <c r="BX12451" s="3" t="s">
        <v>0</v>
      </c>
      <c r="BY12451" s="3" t="s">
        <v>0</v>
      </c>
      <c r="BZ12451" s="3" t="s">
        <v>0</v>
      </c>
      <c r="CA12451" s="3" t="s">
        <v>0</v>
      </c>
      <c r="CB12451" s="3" t="s">
        <v>0</v>
      </c>
      <c r="CC12451" s="3" t="s">
        <v>0</v>
      </c>
      <c r="CD12451" s="3">
        <v>0</v>
      </c>
      <c r="CE12451" s="3" t="s">
        <v>0</v>
      </c>
      <c r="CF12451" s="3" t="s">
        <v>0</v>
      </c>
      <c r="CG12451" s="3" t="s">
        <v>0</v>
      </c>
      <c r="CH12451" s="3" t="s">
        <v>0</v>
      </c>
      <c r="CI12451" s="3" t="s">
        <v>0</v>
      </c>
      <c r="CJ12451" s="3" t="s">
        <v>0</v>
      </c>
      <c r="CK12451" s="3" t="s">
        <v>0</v>
      </c>
      <c r="CL12451" s="3" t="s">
        <v>0</v>
      </c>
      <c r="CM12451" s="3" t="s">
        <v>0</v>
      </c>
      <c r="CN12451" s="3">
        <v>0</v>
      </c>
      <c r="CO12451" s="3">
        <v>0</v>
      </c>
      <c r="CP12451" s="3">
        <v>0</v>
      </c>
      <c r="CQ12451" s="3">
        <v>0</v>
      </c>
      <c r="CR12451" s="3">
        <v>0</v>
      </c>
      <c r="CS12451" s="2" t="s">
        <v>0</v>
      </c>
    </row>
    <row r="12452" spans="1:97" x14ac:dyDescent="0.25">
      <c r="A12452" s="2">
        <v>99999</v>
      </c>
      <c r="B12452" s="5" t="s">
        <v>19</v>
      </c>
      <c r="C12452" s="2" t="s">
        <v>0</v>
      </c>
      <c r="D12452" s="5" t="s">
        <v>7</v>
      </c>
      <c r="E12452" s="5" t="s">
        <v>7</v>
      </c>
      <c r="F12452" s="2">
        <v>99999</v>
      </c>
      <c r="G12452" s="5" t="s">
        <v>22</v>
      </c>
      <c r="H12452" s="5" t="s">
        <v>21</v>
      </c>
      <c r="I12452" s="5" t="s">
        <v>1</v>
      </c>
      <c r="J12452" s="5" t="s">
        <v>1</v>
      </c>
      <c r="K12452" s="2">
        <v>99999</v>
      </c>
      <c r="L12452" s="2">
        <v>3</v>
      </c>
      <c r="M12452" s="5" t="s">
        <v>20</v>
      </c>
      <c r="N12452" s="5" t="s">
        <v>15</v>
      </c>
      <c r="O12452" s="5" t="s">
        <v>14</v>
      </c>
      <c r="P12452" s="5" t="s">
        <v>13</v>
      </c>
      <c r="Q12452" s="5" t="s">
        <v>1</v>
      </c>
      <c r="R12452" s="5" t="s">
        <v>1</v>
      </c>
      <c r="S12452" s="5" t="s">
        <v>12</v>
      </c>
      <c r="T12452" s="3">
        <v>1289</v>
      </c>
      <c r="U12452" s="3" t="s">
        <v>0</v>
      </c>
      <c r="V12452" s="3" t="s">
        <v>0</v>
      </c>
      <c r="W12452" s="3" t="s">
        <v>0</v>
      </c>
      <c r="X12452" s="3" t="s">
        <v>0</v>
      </c>
      <c r="Y12452" s="3" t="s">
        <v>0</v>
      </c>
      <c r="Z12452" s="3" t="s">
        <v>0</v>
      </c>
      <c r="AA12452" s="3" t="s">
        <v>0</v>
      </c>
      <c r="AB12452" s="3" t="s">
        <v>0</v>
      </c>
      <c r="AC12452" s="3" t="s">
        <v>0</v>
      </c>
      <c r="AD12452" s="3" t="s">
        <v>0</v>
      </c>
      <c r="AE12452" s="3" t="s">
        <v>0</v>
      </c>
      <c r="AF12452" s="3">
        <v>1192</v>
      </c>
      <c r="AG12452" s="3" t="s">
        <v>0</v>
      </c>
      <c r="AH12452" s="3" t="s">
        <v>0</v>
      </c>
      <c r="AI12452" s="3" t="s">
        <v>0</v>
      </c>
      <c r="AJ12452" s="3" t="s">
        <v>0</v>
      </c>
      <c r="AK12452" s="3" t="s">
        <v>0</v>
      </c>
      <c r="AL12452" s="3" t="s">
        <v>0</v>
      </c>
      <c r="AM12452" s="3" t="s">
        <v>0</v>
      </c>
      <c r="AN12452" s="3" t="s">
        <v>0</v>
      </c>
      <c r="AO12452" s="3" t="s">
        <v>0</v>
      </c>
      <c r="AP12452" s="3" t="s">
        <v>0</v>
      </c>
      <c r="AQ12452" s="3" t="s">
        <v>0</v>
      </c>
      <c r="AR12452" s="4">
        <v>5.1180000000000003</v>
      </c>
      <c r="AS12452" s="4" t="s">
        <v>0</v>
      </c>
      <c r="AT12452" s="4" t="s">
        <v>0</v>
      </c>
      <c r="AU12452" s="4" t="s">
        <v>0</v>
      </c>
      <c r="AV12452" s="4" t="s">
        <v>0</v>
      </c>
      <c r="AW12452" s="4" t="s">
        <v>0</v>
      </c>
      <c r="AX12452" s="4" t="s">
        <v>0</v>
      </c>
      <c r="AY12452" s="4" t="s">
        <v>0</v>
      </c>
      <c r="AZ12452" s="4" t="s">
        <v>0</v>
      </c>
      <c r="BA12452" s="4" t="s">
        <v>0</v>
      </c>
      <c r="BB12452" s="4" t="s">
        <v>0</v>
      </c>
      <c r="BC12452" s="4" t="s">
        <v>0</v>
      </c>
      <c r="BD12452" s="3">
        <v>6597</v>
      </c>
      <c r="BE12452" s="3" t="s">
        <v>0</v>
      </c>
      <c r="BF12452" s="3" t="s">
        <v>0</v>
      </c>
      <c r="BG12452" s="3" t="s">
        <v>0</v>
      </c>
      <c r="BH12452" s="3" t="s">
        <v>0</v>
      </c>
      <c r="BI12452" s="3" t="s">
        <v>0</v>
      </c>
      <c r="BJ12452" s="3" t="s">
        <v>0</v>
      </c>
      <c r="BK12452" s="3" t="s">
        <v>0</v>
      </c>
      <c r="BL12452" s="3" t="s">
        <v>0</v>
      </c>
      <c r="BM12452" s="3" t="s">
        <v>0</v>
      </c>
      <c r="BN12452" s="3" t="s">
        <v>0</v>
      </c>
      <c r="BO12452" s="3" t="s">
        <v>0</v>
      </c>
      <c r="BP12452" s="3">
        <v>6102</v>
      </c>
      <c r="BQ12452" s="3" t="s">
        <v>0</v>
      </c>
      <c r="BR12452" s="3" t="s">
        <v>0</v>
      </c>
      <c r="BS12452" s="3" t="s">
        <v>0</v>
      </c>
      <c r="BT12452" s="3" t="s">
        <v>0</v>
      </c>
      <c r="BU12452" s="3" t="s">
        <v>0</v>
      </c>
      <c r="BV12452" s="3" t="s">
        <v>0</v>
      </c>
      <c r="BW12452" s="3" t="s">
        <v>0</v>
      </c>
      <c r="BX12452" s="3" t="s">
        <v>0</v>
      </c>
      <c r="BY12452" s="3" t="s">
        <v>0</v>
      </c>
      <c r="BZ12452" s="3" t="s">
        <v>0</v>
      </c>
      <c r="CA12452" s="3" t="s">
        <v>0</v>
      </c>
      <c r="CB12452" s="3">
        <v>614.80499999999995</v>
      </c>
      <c r="CC12452" s="3" t="s">
        <v>0</v>
      </c>
      <c r="CD12452" s="3" t="s">
        <v>0</v>
      </c>
      <c r="CE12452" s="3" t="s">
        <v>0</v>
      </c>
      <c r="CF12452" s="3" t="s">
        <v>0</v>
      </c>
      <c r="CG12452" s="3" t="s">
        <v>0</v>
      </c>
      <c r="CH12452" s="3" t="s">
        <v>0</v>
      </c>
      <c r="CI12452" s="3" t="s">
        <v>0</v>
      </c>
      <c r="CJ12452" s="3" t="s">
        <v>0</v>
      </c>
      <c r="CK12452" s="3" t="s">
        <v>0</v>
      </c>
      <c r="CL12452" s="3" t="s">
        <v>0</v>
      </c>
      <c r="CM12452" s="3" t="s">
        <v>0</v>
      </c>
      <c r="CN12452" s="3">
        <v>1289</v>
      </c>
      <c r="CO12452" s="3">
        <v>1192</v>
      </c>
      <c r="CP12452" s="3">
        <v>6597</v>
      </c>
      <c r="CQ12452" s="3">
        <v>6102</v>
      </c>
      <c r="CR12452" s="3">
        <v>614.80499999999995</v>
      </c>
      <c r="CS12452" s="2" t="s">
        <v>0</v>
      </c>
    </row>
    <row r="12453" spans="1:97" x14ac:dyDescent="0.25">
      <c r="A12453" s="2">
        <v>99999</v>
      </c>
      <c r="B12453" s="5" t="s">
        <v>19</v>
      </c>
      <c r="C12453" s="2" t="s">
        <v>0</v>
      </c>
      <c r="D12453" s="5" t="s">
        <v>7</v>
      </c>
      <c r="E12453" s="5" t="s">
        <v>7</v>
      </c>
      <c r="F12453" s="2">
        <v>99999</v>
      </c>
      <c r="G12453" s="5" t="s">
        <v>18</v>
      </c>
      <c r="H12453" s="5" t="s">
        <v>17</v>
      </c>
      <c r="I12453" s="5" t="s">
        <v>1</v>
      </c>
      <c r="J12453" s="5" t="s">
        <v>1</v>
      </c>
      <c r="K12453" s="2">
        <v>99999</v>
      </c>
      <c r="L12453" s="2">
        <v>7</v>
      </c>
      <c r="M12453" s="5" t="s">
        <v>16</v>
      </c>
      <c r="N12453" s="5" t="s">
        <v>15</v>
      </c>
      <c r="O12453" s="5" t="s">
        <v>14</v>
      </c>
      <c r="P12453" s="5" t="s">
        <v>13</v>
      </c>
      <c r="Q12453" s="5" t="s">
        <v>1</v>
      </c>
      <c r="R12453" s="5" t="s">
        <v>1</v>
      </c>
      <c r="S12453" s="5" t="s">
        <v>12</v>
      </c>
      <c r="T12453" s="3">
        <v>793</v>
      </c>
      <c r="U12453" s="3" t="s">
        <v>0</v>
      </c>
      <c r="V12453" s="3" t="s">
        <v>0</v>
      </c>
      <c r="W12453" s="3" t="s">
        <v>0</v>
      </c>
      <c r="X12453" s="3" t="s">
        <v>0</v>
      </c>
      <c r="Y12453" s="3" t="s">
        <v>0</v>
      </c>
      <c r="Z12453" s="3" t="s">
        <v>0</v>
      </c>
      <c r="AA12453" s="3" t="s">
        <v>0</v>
      </c>
      <c r="AB12453" s="3" t="s">
        <v>0</v>
      </c>
      <c r="AC12453" s="3" t="s">
        <v>0</v>
      </c>
      <c r="AD12453" s="3" t="s">
        <v>0</v>
      </c>
      <c r="AE12453" s="3" t="s">
        <v>0</v>
      </c>
      <c r="AF12453" s="3">
        <v>84</v>
      </c>
      <c r="AG12453" s="3" t="s">
        <v>0</v>
      </c>
      <c r="AH12453" s="3" t="s">
        <v>0</v>
      </c>
      <c r="AI12453" s="3" t="s">
        <v>0</v>
      </c>
      <c r="AJ12453" s="3" t="s">
        <v>0</v>
      </c>
      <c r="AK12453" s="3" t="s">
        <v>0</v>
      </c>
      <c r="AL12453" s="3" t="s">
        <v>0</v>
      </c>
      <c r="AM12453" s="3" t="s">
        <v>0</v>
      </c>
      <c r="AN12453" s="3" t="s">
        <v>0</v>
      </c>
      <c r="AO12453" s="3" t="s">
        <v>0</v>
      </c>
      <c r="AP12453" s="3" t="s">
        <v>0</v>
      </c>
      <c r="AQ12453" s="3" t="s">
        <v>0</v>
      </c>
      <c r="AR12453" s="4">
        <v>4.8959999999999999</v>
      </c>
      <c r="AS12453" s="4" t="s">
        <v>0</v>
      </c>
      <c r="AT12453" s="4" t="s">
        <v>0</v>
      </c>
      <c r="AU12453" s="4" t="s">
        <v>0</v>
      </c>
      <c r="AV12453" s="4" t="s">
        <v>0</v>
      </c>
      <c r="AW12453" s="4" t="s">
        <v>0</v>
      </c>
      <c r="AX12453" s="4" t="s">
        <v>0</v>
      </c>
      <c r="AY12453" s="4" t="s">
        <v>0</v>
      </c>
      <c r="AZ12453" s="4" t="s">
        <v>0</v>
      </c>
      <c r="BA12453" s="4" t="s">
        <v>0</v>
      </c>
      <c r="BB12453" s="4" t="s">
        <v>0</v>
      </c>
      <c r="BC12453" s="4" t="s">
        <v>0</v>
      </c>
      <c r="BD12453" s="3">
        <v>3883</v>
      </c>
      <c r="BE12453" s="3" t="s">
        <v>0</v>
      </c>
      <c r="BF12453" s="3" t="s">
        <v>0</v>
      </c>
      <c r="BG12453" s="3" t="s">
        <v>0</v>
      </c>
      <c r="BH12453" s="3" t="s">
        <v>0</v>
      </c>
      <c r="BI12453" s="3" t="s">
        <v>0</v>
      </c>
      <c r="BJ12453" s="3" t="s">
        <v>0</v>
      </c>
      <c r="BK12453" s="3" t="s">
        <v>0</v>
      </c>
      <c r="BL12453" s="3" t="s">
        <v>0</v>
      </c>
      <c r="BM12453" s="3" t="s">
        <v>0</v>
      </c>
      <c r="BN12453" s="3" t="s">
        <v>0</v>
      </c>
      <c r="BO12453" s="3" t="s">
        <v>0</v>
      </c>
      <c r="BP12453" s="3">
        <v>410</v>
      </c>
      <c r="BQ12453" s="3" t="s">
        <v>0</v>
      </c>
      <c r="BR12453" s="3" t="s">
        <v>0</v>
      </c>
      <c r="BS12453" s="3" t="s">
        <v>0</v>
      </c>
      <c r="BT12453" s="3" t="s">
        <v>0</v>
      </c>
      <c r="BU12453" s="3" t="s">
        <v>0</v>
      </c>
      <c r="BV12453" s="3" t="s">
        <v>0</v>
      </c>
      <c r="BW12453" s="3" t="s">
        <v>0</v>
      </c>
      <c r="BX12453" s="3" t="s">
        <v>0</v>
      </c>
      <c r="BY12453" s="3" t="s">
        <v>0</v>
      </c>
      <c r="BZ12453" s="3" t="s">
        <v>0</v>
      </c>
      <c r="CA12453" s="3" t="s">
        <v>0</v>
      </c>
      <c r="CB12453" s="3">
        <v>83.206999999999994</v>
      </c>
      <c r="CC12453" s="3" t="s">
        <v>0</v>
      </c>
      <c r="CD12453" s="3" t="s">
        <v>0</v>
      </c>
      <c r="CE12453" s="3" t="s">
        <v>0</v>
      </c>
      <c r="CF12453" s="3" t="s">
        <v>0</v>
      </c>
      <c r="CG12453" s="3" t="s">
        <v>0</v>
      </c>
      <c r="CH12453" s="3" t="s">
        <v>0</v>
      </c>
      <c r="CI12453" s="3" t="s">
        <v>0</v>
      </c>
      <c r="CJ12453" s="3" t="s">
        <v>0</v>
      </c>
      <c r="CK12453" s="3" t="s">
        <v>0</v>
      </c>
      <c r="CL12453" s="3" t="s">
        <v>0</v>
      </c>
      <c r="CM12453" s="3" t="s">
        <v>0</v>
      </c>
      <c r="CN12453" s="3">
        <v>793</v>
      </c>
      <c r="CO12453" s="3">
        <v>84</v>
      </c>
      <c r="CP12453" s="3">
        <v>3883</v>
      </c>
      <c r="CQ12453" s="3">
        <v>410</v>
      </c>
      <c r="CR12453" s="3">
        <v>83.206999999999994</v>
      </c>
      <c r="CS12453" s="2" t="s">
        <v>0</v>
      </c>
    </row>
    <row r="12454" spans="1:97" x14ac:dyDescent="0.25">
      <c r="A12454" s="2">
        <v>99999</v>
      </c>
      <c r="B12454" s="5" t="s">
        <v>8</v>
      </c>
      <c r="C12454" s="2" t="s">
        <v>0</v>
      </c>
      <c r="D12454" s="5" t="s">
        <v>7</v>
      </c>
      <c r="E12454" s="5" t="s">
        <v>7</v>
      </c>
      <c r="F12454" s="2">
        <v>99999</v>
      </c>
      <c r="G12454" s="5" t="s">
        <v>11</v>
      </c>
      <c r="H12454" s="5" t="s">
        <v>9</v>
      </c>
      <c r="I12454" s="5" t="s">
        <v>1</v>
      </c>
      <c r="J12454" s="5" t="s">
        <v>1</v>
      </c>
      <c r="K12454" s="2">
        <v>99999</v>
      </c>
      <c r="L12454" s="2">
        <v>2</v>
      </c>
      <c r="M12454" s="5" t="s">
        <v>4</v>
      </c>
      <c r="N12454" s="5" t="s">
        <v>3</v>
      </c>
      <c r="O12454" s="5" t="s">
        <v>2</v>
      </c>
      <c r="P12454" s="5" t="s">
        <v>2</v>
      </c>
      <c r="Q12454" s="5" t="s">
        <v>1</v>
      </c>
      <c r="R12454" s="5" t="s">
        <v>1</v>
      </c>
      <c r="S12454" s="5" t="s">
        <v>1</v>
      </c>
      <c r="T12454" s="3" t="s">
        <v>0</v>
      </c>
      <c r="U12454" s="3" t="s">
        <v>0</v>
      </c>
      <c r="V12454" s="3" t="s">
        <v>0</v>
      </c>
      <c r="W12454" s="3" t="s">
        <v>0</v>
      </c>
      <c r="X12454" s="3" t="s">
        <v>0</v>
      </c>
      <c r="Y12454" s="3" t="s">
        <v>0</v>
      </c>
      <c r="Z12454" s="3" t="s">
        <v>0</v>
      </c>
      <c r="AA12454" s="3" t="s">
        <v>0</v>
      </c>
      <c r="AB12454" s="3" t="s">
        <v>0</v>
      </c>
      <c r="AC12454" s="3" t="s">
        <v>0</v>
      </c>
      <c r="AD12454" s="3" t="s">
        <v>0</v>
      </c>
      <c r="AE12454" s="3">
        <v>0</v>
      </c>
      <c r="AF12454" s="3" t="s">
        <v>0</v>
      </c>
      <c r="AG12454" s="3" t="s">
        <v>0</v>
      </c>
      <c r="AH12454" s="3" t="s">
        <v>0</v>
      </c>
      <c r="AI12454" s="3" t="s">
        <v>0</v>
      </c>
      <c r="AJ12454" s="3" t="s">
        <v>0</v>
      </c>
      <c r="AK12454" s="3" t="s">
        <v>0</v>
      </c>
      <c r="AL12454" s="3" t="s">
        <v>0</v>
      </c>
      <c r="AM12454" s="3" t="s">
        <v>0</v>
      </c>
      <c r="AN12454" s="3" t="s">
        <v>0</v>
      </c>
      <c r="AO12454" s="3" t="s">
        <v>0</v>
      </c>
      <c r="AP12454" s="3" t="s">
        <v>0</v>
      </c>
      <c r="AQ12454" s="3">
        <v>0</v>
      </c>
      <c r="AR12454" s="4" t="s">
        <v>0</v>
      </c>
      <c r="AS12454" s="4" t="s">
        <v>0</v>
      </c>
      <c r="AT12454" s="4" t="s">
        <v>0</v>
      </c>
      <c r="AU12454" s="4" t="s">
        <v>0</v>
      </c>
      <c r="AV12454" s="4" t="s">
        <v>0</v>
      </c>
      <c r="AW12454" s="4" t="s">
        <v>0</v>
      </c>
      <c r="AX12454" s="4" t="s">
        <v>0</v>
      </c>
      <c r="AY12454" s="4" t="s">
        <v>0</v>
      </c>
      <c r="AZ12454" s="4" t="s">
        <v>0</v>
      </c>
      <c r="BA12454" s="4" t="s">
        <v>0</v>
      </c>
      <c r="BB12454" s="4" t="s">
        <v>0</v>
      </c>
      <c r="BC12454" s="4">
        <v>0</v>
      </c>
      <c r="BD12454" s="3" t="s">
        <v>0</v>
      </c>
      <c r="BE12454" s="3" t="s">
        <v>0</v>
      </c>
      <c r="BF12454" s="3" t="s">
        <v>0</v>
      </c>
      <c r="BG12454" s="3" t="s">
        <v>0</v>
      </c>
      <c r="BH12454" s="3" t="s">
        <v>0</v>
      </c>
      <c r="BI12454" s="3" t="s">
        <v>0</v>
      </c>
      <c r="BJ12454" s="3" t="s">
        <v>0</v>
      </c>
      <c r="BK12454" s="3" t="s">
        <v>0</v>
      </c>
      <c r="BL12454" s="3" t="s">
        <v>0</v>
      </c>
      <c r="BM12454" s="3" t="s">
        <v>0</v>
      </c>
      <c r="BN12454" s="3" t="s">
        <v>0</v>
      </c>
      <c r="BO12454" s="3">
        <v>10296</v>
      </c>
      <c r="BP12454" s="3" t="s">
        <v>0</v>
      </c>
      <c r="BQ12454" s="3" t="s">
        <v>0</v>
      </c>
      <c r="BR12454" s="3" t="s">
        <v>0</v>
      </c>
      <c r="BS12454" s="3" t="s">
        <v>0</v>
      </c>
      <c r="BT12454" s="3" t="s">
        <v>0</v>
      </c>
      <c r="BU12454" s="3" t="s">
        <v>0</v>
      </c>
      <c r="BV12454" s="3" t="s">
        <v>0</v>
      </c>
      <c r="BW12454" s="3" t="s">
        <v>0</v>
      </c>
      <c r="BX12454" s="3" t="s">
        <v>0</v>
      </c>
      <c r="BY12454" s="3" t="s">
        <v>0</v>
      </c>
      <c r="BZ12454" s="3" t="s">
        <v>0</v>
      </c>
      <c r="CA12454" s="3">
        <v>10296</v>
      </c>
      <c r="CB12454" s="3" t="s">
        <v>0</v>
      </c>
      <c r="CC12454" s="3" t="s">
        <v>0</v>
      </c>
      <c r="CD12454" s="3" t="s">
        <v>0</v>
      </c>
      <c r="CE12454" s="3" t="s">
        <v>0</v>
      </c>
      <c r="CF12454" s="3" t="s">
        <v>0</v>
      </c>
      <c r="CG12454" s="3" t="s">
        <v>0</v>
      </c>
      <c r="CH12454" s="3" t="s">
        <v>0</v>
      </c>
      <c r="CI12454" s="3" t="s">
        <v>0</v>
      </c>
      <c r="CJ12454" s="3" t="s">
        <v>0</v>
      </c>
      <c r="CK12454" s="3" t="s">
        <v>0</v>
      </c>
      <c r="CL12454" s="3" t="s">
        <v>0</v>
      </c>
      <c r="CM12454" s="3">
        <v>1104.8119999999999</v>
      </c>
      <c r="CN12454" s="3">
        <v>0</v>
      </c>
      <c r="CO12454" s="3">
        <v>0</v>
      </c>
      <c r="CP12454" s="3">
        <v>10296</v>
      </c>
      <c r="CQ12454" s="3">
        <v>10296</v>
      </c>
      <c r="CR12454" s="3">
        <v>1104.8119999999999</v>
      </c>
      <c r="CS12454" s="2" t="s">
        <v>0</v>
      </c>
    </row>
    <row r="12455" spans="1:97" x14ac:dyDescent="0.25">
      <c r="A12455" s="2">
        <v>99999</v>
      </c>
      <c r="B12455" s="5" t="s">
        <v>8</v>
      </c>
      <c r="C12455" s="2" t="s">
        <v>0</v>
      </c>
      <c r="D12455" s="5" t="s">
        <v>7</v>
      </c>
      <c r="E12455" s="5" t="s">
        <v>7</v>
      </c>
      <c r="F12455" s="2">
        <v>99999</v>
      </c>
      <c r="G12455" s="5" t="s">
        <v>10</v>
      </c>
      <c r="H12455" s="5" t="s">
        <v>9</v>
      </c>
      <c r="I12455" s="5" t="s">
        <v>1</v>
      </c>
      <c r="J12455" s="5" t="s">
        <v>1</v>
      </c>
      <c r="K12455" s="2">
        <v>99999</v>
      </c>
      <c r="L12455" s="2">
        <v>2</v>
      </c>
      <c r="M12455" s="5" t="s">
        <v>4</v>
      </c>
      <c r="N12455" s="5" t="s">
        <v>3</v>
      </c>
      <c r="O12455" s="5" t="s">
        <v>2</v>
      </c>
      <c r="P12455" s="5" t="s">
        <v>2</v>
      </c>
      <c r="Q12455" s="5" t="s">
        <v>1</v>
      </c>
      <c r="R12455" s="5" t="s">
        <v>1</v>
      </c>
      <c r="S12455" s="5" t="s">
        <v>1</v>
      </c>
      <c r="T12455" s="3" t="s">
        <v>0</v>
      </c>
      <c r="U12455" s="3" t="s">
        <v>0</v>
      </c>
      <c r="V12455" s="3" t="s">
        <v>0</v>
      </c>
      <c r="W12455" s="3" t="s">
        <v>0</v>
      </c>
      <c r="X12455" s="3" t="s">
        <v>0</v>
      </c>
      <c r="Y12455" s="3" t="s">
        <v>0</v>
      </c>
      <c r="Z12455" s="3" t="s">
        <v>0</v>
      </c>
      <c r="AA12455" s="3" t="s">
        <v>0</v>
      </c>
      <c r="AB12455" s="3">
        <v>0</v>
      </c>
      <c r="AC12455" s="3" t="s">
        <v>0</v>
      </c>
      <c r="AD12455" s="3" t="s">
        <v>0</v>
      </c>
      <c r="AE12455" s="3" t="s">
        <v>0</v>
      </c>
      <c r="AF12455" s="3" t="s">
        <v>0</v>
      </c>
      <c r="AG12455" s="3" t="s">
        <v>0</v>
      </c>
      <c r="AH12455" s="3" t="s">
        <v>0</v>
      </c>
      <c r="AI12455" s="3" t="s">
        <v>0</v>
      </c>
      <c r="AJ12455" s="3" t="s">
        <v>0</v>
      </c>
      <c r="AK12455" s="3" t="s">
        <v>0</v>
      </c>
      <c r="AL12455" s="3" t="s">
        <v>0</v>
      </c>
      <c r="AM12455" s="3" t="s">
        <v>0</v>
      </c>
      <c r="AN12455" s="3">
        <v>0</v>
      </c>
      <c r="AO12455" s="3" t="s">
        <v>0</v>
      </c>
      <c r="AP12455" s="3" t="s">
        <v>0</v>
      </c>
      <c r="AQ12455" s="3" t="s">
        <v>0</v>
      </c>
      <c r="AR12455" s="4" t="s">
        <v>0</v>
      </c>
      <c r="AS12455" s="4" t="s">
        <v>0</v>
      </c>
      <c r="AT12455" s="4" t="s">
        <v>0</v>
      </c>
      <c r="AU12455" s="4" t="s">
        <v>0</v>
      </c>
      <c r="AV12455" s="4" t="s">
        <v>0</v>
      </c>
      <c r="AW12455" s="4" t="s">
        <v>0</v>
      </c>
      <c r="AX12455" s="4" t="s">
        <v>0</v>
      </c>
      <c r="AY12455" s="4" t="s">
        <v>0</v>
      </c>
      <c r="AZ12455" s="4">
        <v>0</v>
      </c>
      <c r="BA12455" s="4" t="s">
        <v>0</v>
      </c>
      <c r="BB12455" s="4" t="s">
        <v>0</v>
      </c>
      <c r="BC12455" s="4" t="s">
        <v>0</v>
      </c>
      <c r="BD12455" s="3" t="s">
        <v>0</v>
      </c>
      <c r="BE12455" s="3" t="s">
        <v>0</v>
      </c>
      <c r="BF12455" s="3" t="s">
        <v>0</v>
      </c>
      <c r="BG12455" s="3" t="s">
        <v>0</v>
      </c>
      <c r="BH12455" s="3" t="s">
        <v>0</v>
      </c>
      <c r="BI12455" s="3" t="s">
        <v>0</v>
      </c>
      <c r="BJ12455" s="3" t="s">
        <v>0</v>
      </c>
      <c r="BK12455" s="3" t="s">
        <v>0</v>
      </c>
      <c r="BL12455" s="3">
        <v>247030</v>
      </c>
      <c r="BM12455" s="3" t="s">
        <v>0</v>
      </c>
      <c r="BN12455" s="3" t="s">
        <v>0</v>
      </c>
      <c r="BO12455" s="3" t="s">
        <v>0</v>
      </c>
      <c r="BP12455" s="3" t="s">
        <v>0</v>
      </c>
      <c r="BQ12455" s="3" t="s">
        <v>0</v>
      </c>
      <c r="BR12455" s="3" t="s">
        <v>0</v>
      </c>
      <c r="BS12455" s="3" t="s">
        <v>0</v>
      </c>
      <c r="BT12455" s="3" t="s">
        <v>0</v>
      </c>
      <c r="BU12455" s="3" t="s">
        <v>0</v>
      </c>
      <c r="BV12455" s="3" t="s">
        <v>0</v>
      </c>
      <c r="BW12455" s="3" t="s">
        <v>0</v>
      </c>
      <c r="BX12455" s="3">
        <v>247030</v>
      </c>
      <c r="BY12455" s="3" t="s">
        <v>0</v>
      </c>
      <c r="BZ12455" s="3" t="s">
        <v>0</v>
      </c>
      <c r="CA12455" s="3" t="s">
        <v>0</v>
      </c>
      <c r="CB12455" s="3" t="s">
        <v>0</v>
      </c>
      <c r="CC12455" s="3" t="s">
        <v>0</v>
      </c>
      <c r="CD12455" s="3" t="s">
        <v>0</v>
      </c>
      <c r="CE12455" s="3" t="s">
        <v>0</v>
      </c>
      <c r="CF12455" s="3" t="s">
        <v>0</v>
      </c>
      <c r="CG12455" s="3" t="s">
        <v>0</v>
      </c>
      <c r="CH12455" s="3" t="s">
        <v>0</v>
      </c>
      <c r="CI12455" s="3" t="s">
        <v>0</v>
      </c>
      <c r="CJ12455" s="3">
        <v>26508.18</v>
      </c>
      <c r="CK12455" s="3" t="s">
        <v>0</v>
      </c>
      <c r="CL12455" s="3" t="s">
        <v>0</v>
      </c>
      <c r="CM12455" s="3" t="s">
        <v>0</v>
      </c>
      <c r="CN12455" s="3">
        <v>0</v>
      </c>
      <c r="CO12455" s="3">
        <v>0</v>
      </c>
      <c r="CP12455" s="3">
        <v>247030</v>
      </c>
      <c r="CQ12455" s="3">
        <v>247030</v>
      </c>
      <c r="CR12455" s="3">
        <v>26508.18</v>
      </c>
      <c r="CS12455" s="2" t="s">
        <v>0</v>
      </c>
    </row>
    <row r="12456" spans="1:97" x14ac:dyDescent="0.25">
      <c r="A12456" s="2">
        <v>99999</v>
      </c>
      <c r="B12456" s="5" t="s">
        <v>8</v>
      </c>
      <c r="C12456" s="2" t="s">
        <v>0</v>
      </c>
      <c r="D12456" s="5" t="s">
        <v>7</v>
      </c>
      <c r="E12456" s="5" t="s">
        <v>7</v>
      </c>
      <c r="F12456" s="2">
        <v>99999</v>
      </c>
      <c r="G12456" s="5" t="s">
        <v>6</v>
      </c>
      <c r="H12456" s="5" t="s">
        <v>5</v>
      </c>
      <c r="I12456" s="5" t="s">
        <v>1</v>
      </c>
      <c r="J12456" s="5" t="s">
        <v>1</v>
      </c>
      <c r="K12456" s="2">
        <v>99999</v>
      </c>
      <c r="L12456" s="2">
        <v>2</v>
      </c>
      <c r="M12456" s="5" t="s">
        <v>4</v>
      </c>
      <c r="N12456" s="5" t="s">
        <v>3</v>
      </c>
      <c r="O12456" s="5" t="s">
        <v>2</v>
      </c>
      <c r="P12456" s="5" t="s">
        <v>2</v>
      </c>
      <c r="Q12456" s="5" t="s">
        <v>1</v>
      </c>
      <c r="R12456" s="5" t="s">
        <v>1</v>
      </c>
      <c r="S12456" s="5" t="s">
        <v>1</v>
      </c>
      <c r="T12456" s="3">
        <v>0</v>
      </c>
      <c r="U12456" s="3">
        <v>0</v>
      </c>
      <c r="V12456" s="3">
        <v>0</v>
      </c>
      <c r="W12456" s="3">
        <v>0</v>
      </c>
      <c r="X12456" s="3">
        <v>0</v>
      </c>
      <c r="Y12456" s="3">
        <v>0</v>
      </c>
      <c r="Z12456" s="3">
        <v>0</v>
      </c>
      <c r="AA12456" s="3">
        <v>0</v>
      </c>
      <c r="AB12456" s="3">
        <v>0</v>
      </c>
      <c r="AC12456" s="3">
        <v>0</v>
      </c>
      <c r="AD12456" s="3">
        <v>0</v>
      </c>
      <c r="AE12456" s="3">
        <v>0</v>
      </c>
      <c r="AF12456" s="3">
        <v>0</v>
      </c>
      <c r="AG12456" s="3">
        <v>0</v>
      </c>
      <c r="AH12456" s="3">
        <v>0</v>
      </c>
      <c r="AI12456" s="3">
        <v>0</v>
      </c>
      <c r="AJ12456" s="3">
        <v>0</v>
      </c>
      <c r="AK12456" s="3">
        <v>0</v>
      </c>
      <c r="AL12456" s="3">
        <v>0</v>
      </c>
      <c r="AM12456" s="3">
        <v>0</v>
      </c>
      <c r="AN12456" s="3">
        <v>0</v>
      </c>
      <c r="AO12456" s="3">
        <v>0</v>
      </c>
      <c r="AP12456" s="3">
        <v>0</v>
      </c>
      <c r="AQ12456" s="3">
        <v>0</v>
      </c>
      <c r="AR12456" s="4">
        <v>0</v>
      </c>
      <c r="AS12456" s="4">
        <v>0</v>
      </c>
      <c r="AT12456" s="4">
        <v>0</v>
      </c>
      <c r="AU12456" s="4">
        <v>0</v>
      </c>
      <c r="AV12456" s="4">
        <v>0</v>
      </c>
      <c r="AW12456" s="4">
        <v>0</v>
      </c>
      <c r="AX12456" s="4">
        <v>0</v>
      </c>
      <c r="AY12456" s="4">
        <v>0</v>
      </c>
      <c r="AZ12456" s="4">
        <v>0</v>
      </c>
      <c r="BA12456" s="4">
        <v>0</v>
      </c>
      <c r="BB12456" s="4">
        <v>0</v>
      </c>
      <c r="BC12456" s="4">
        <v>0</v>
      </c>
      <c r="BD12456" s="3">
        <v>29665</v>
      </c>
      <c r="BE12456" s="3">
        <v>34052</v>
      </c>
      <c r="BF12456" s="3">
        <v>32247</v>
      </c>
      <c r="BG12456" s="3">
        <v>45404</v>
      </c>
      <c r="BH12456" s="3">
        <v>49579</v>
      </c>
      <c r="BI12456" s="3">
        <v>41876</v>
      </c>
      <c r="BJ12456" s="3">
        <v>42788</v>
      </c>
      <c r="BK12456" s="3">
        <v>38053</v>
      </c>
      <c r="BL12456" s="3">
        <v>35059</v>
      </c>
      <c r="BM12456" s="3">
        <v>33243</v>
      </c>
      <c r="BN12456" s="3">
        <v>41463</v>
      </c>
      <c r="BO12456" s="3">
        <v>44969</v>
      </c>
      <c r="BP12456" s="3">
        <v>29665</v>
      </c>
      <c r="BQ12456" s="3">
        <v>34052</v>
      </c>
      <c r="BR12456" s="3">
        <v>32247</v>
      </c>
      <c r="BS12456" s="3">
        <v>45404</v>
      </c>
      <c r="BT12456" s="3">
        <v>49579</v>
      </c>
      <c r="BU12456" s="3">
        <v>41876</v>
      </c>
      <c r="BV12456" s="3">
        <v>42788</v>
      </c>
      <c r="BW12456" s="3">
        <v>38053</v>
      </c>
      <c r="BX12456" s="3">
        <v>35059</v>
      </c>
      <c r="BY12456" s="3">
        <v>33243</v>
      </c>
      <c r="BZ12456" s="3">
        <v>41463</v>
      </c>
      <c r="CA12456" s="3">
        <v>44969</v>
      </c>
      <c r="CB12456" s="3">
        <v>3183.2579999999998</v>
      </c>
      <c r="CC12456" s="3">
        <v>3654.123</v>
      </c>
      <c r="CD12456" s="3">
        <v>3460.42</v>
      </c>
      <c r="CE12456" s="3">
        <v>4872.1909999999998</v>
      </c>
      <c r="CF12456" s="3">
        <v>5320.1819999999998</v>
      </c>
      <c r="CG12456" s="3">
        <v>4493.5519999999997</v>
      </c>
      <c r="CH12456" s="3">
        <v>4591.5169999999998</v>
      </c>
      <c r="CI12456" s="3">
        <v>4083.3290000000002</v>
      </c>
      <c r="CJ12456" s="3">
        <v>3762.1529999999998</v>
      </c>
      <c r="CK12456" s="3">
        <v>3567.212</v>
      </c>
      <c r="CL12456" s="3">
        <v>4449.3140000000003</v>
      </c>
      <c r="CM12456" s="3">
        <v>4825.5619999999999</v>
      </c>
      <c r="CN12456" s="3">
        <v>0</v>
      </c>
      <c r="CO12456" s="3">
        <v>0</v>
      </c>
      <c r="CP12456" s="3">
        <v>468398</v>
      </c>
      <c r="CQ12456" s="3">
        <v>468398</v>
      </c>
      <c r="CR12456" s="3">
        <v>50262.813000000002</v>
      </c>
      <c r="CS12456" s="2" t="s">
        <v>0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4:04:39Z</dcterms:created>
  <dcterms:modified xsi:type="dcterms:W3CDTF">2023-11-24T04:05:01Z</dcterms:modified>
</cp:coreProperties>
</file>